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641869414541715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3.5813058545828516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19259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0498990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0610512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74981999999999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9695471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2048256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960060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57030499999999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3482108999999999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5075279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6031180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443801099999999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3163475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3163475000000001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3163475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8.141098800000000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997713500000000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065331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3923088999999997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2489235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153333400000000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1374016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1374016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0099481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9940163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8028359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7231774999999994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72458000000001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91092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5479287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5638605000000003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4305938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746336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9368504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5335213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1169021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9035605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24971712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190572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485445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435298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4856011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48704808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4232084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526566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5270723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309027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99772001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1524905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66661531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690095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41208812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3434344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93458934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63530269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72620994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614713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627805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73640951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9475236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3633934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26408621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633732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2744408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2744408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2744408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2744408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4855083999999999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4855083999999999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4855083999999999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96576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96576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96576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76435999999999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76435999999999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76435999999999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187112000000001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187112000000001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187112000000001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187112000000001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3297788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3297788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3297788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540846299999999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540846299999999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540846299999999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540846299999999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519139000000001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519139000000001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519139000000001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9629815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9629815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9629815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220798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5777014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7951532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917611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074332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246102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4258331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5998979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782305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973830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81498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5998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145074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6936950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8785172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7271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262613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4609570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6605533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862716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0586174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131574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216951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30464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3813065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471668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569111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56776149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57840134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59047854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02830310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6.4392285000000007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6.4668640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6.4880973999999994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6.5122702000000005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6.535190299999998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6.5593630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6.5829317999999998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6.6047690999999992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6.6289420000000002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6.6507792999999996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6.6749520999999992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6.6991249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6.7186268000000007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6.7427996000000004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6.768703799999999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6.7905411999999998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6.8123784999999992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6.8382826999999993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8601200000000001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8842927999999998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9078614999999996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9320343000000006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9556030000000005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9797759000000001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0016132000000009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0251820000000006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7.0493547000000004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7.0752589000000005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7.0964922999999999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7.1206649999999996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7.1465692000000011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1413663034683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158041059247148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157098783544943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139646637371058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141535240572643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146551074897519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160090364819445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164609828865475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16888069112161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172018862056871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174539109502531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177539197161355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18062027231106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183661006902385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18668682355819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189711533532086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192851056064162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1959880556058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199122535197324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202208050028456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20533745148445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208467095152686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211722300597248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2148929280498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21814901780918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22126603644773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2245352328564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227695017912682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230914191053156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234098076104776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237291703856809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8963936600</v>
      </c>
      <c r="F28" s="71">
        <f>SUMIFS(F$8:F$20,$C$8:$C$20,$C28,$D$8:$D$20,$D28)/IF($D28="CH4",About!$A$67,IF($D28="N2O",About!$A$69,1))*10^12</f>
        <v>139657992320</v>
      </c>
      <c r="G28" s="71">
        <f>SUMIFS(G$8:G$20,$C$8:$C$20,$C28,$D$8:$D$20,$D28)/IF($D28="CH4",About!$A$67,IF($D28="N2O",About!$A$69,1))*10^12</f>
        <v>139584060040</v>
      </c>
      <c r="H28" s="71">
        <f>SUMIFS(H$8:H$20,$C$8:$C$20,$C28,$D$8:$D$20,$D28)/IF($D28="CH4",About!$A$67,IF($D28="N2O",About!$A$69,1))*10^12</f>
        <v>138163301920</v>
      </c>
      <c r="I28" s="71">
        <f>SUMIFS(I$8:I$20,$C$8:$C$20,$C28,$D$8:$D$20,$D28)/IF($D28="CH4",About!$A$67,IF($D28="N2O",About!$A$69,1))*10^12</f>
        <v>138314445880</v>
      </c>
      <c r="J28" s="71">
        <f>SUMIFS(J$8:J$20,$C$8:$C$20,$C28,$D$8:$D$20,$D28)/IF($D28="CH4",About!$A$67,IF($D28="N2O",About!$A$69,1))*10^12</f>
        <v>138721387880.00003</v>
      </c>
      <c r="K28" s="71">
        <f>SUMIFS(K$8:K$20,$C$8:$C$20,$C28,$D$8:$D$20,$D28)/IF($D28="CH4",About!$A$67,IF($D28="N2O",About!$A$69,1))*10^12</f>
        <v>139130374600</v>
      </c>
      <c r="L28" s="71">
        <f>SUMIFS(L$8:L$20,$C$8:$C$20,$C28,$D$8:$D$20,$D28)/IF($D28="CH4",About!$A$67,IF($D28="N2O",About!$A$69,1))*10^12</f>
        <v>139515911880</v>
      </c>
      <c r="M28" s="71">
        <f>SUMIFS(M$8:M$20,$C$8:$C$20,$C28,$D$8:$D$20,$D28)/IF($D28="CH4",About!$A$67,IF($D28="N2O",About!$A$69,1))*10^12</f>
        <v>139861083799.99997</v>
      </c>
      <c r="N28" s="71">
        <f>SUMIFS(N$8:N$20,$C$8:$C$20,$C28,$D$8:$D$20,$D28)/IF($D28="CH4",About!$A$67,IF($D28="N2O",About!$A$69,1))*10^12</f>
        <v>140115698280</v>
      </c>
      <c r="O28" s="71">
        <f>SUMIFS(O$8:O$20,$C$8:$C$20,$C28,$D$8:$D$20,$D28)/IF($D28="CH4",About!$A$67,IF($D28="N2O",About!$A$69,1))*10^12</f>
        <v>140320111040</v>
      </c>
      <c r="P28" s="71">
        <f>SUMIFS(P$8:P$20,$C$8:$C$20,$C28,$D$8:$D$20,$D28)/IF($D28="CH4",About!$A$67,IF($D28="N2O",About!$A$69,1))*10^12</f>
        <v>140589587000</v>
      </c>
      <c r="Q28" s="71">
        <f>SUMIFS(Q$8:Q$20,$C$8:$C$20,$C28,$D$8:$D$20,$D28)/IF($D28="CH4",About!$A$67,IF($D28="N2O",About!$A$69,1))*10^12</f>
        <v>140844201520</v>
      </c>
      <c r="R28" s="71">
        <f>SUMIFS(R$8:R$20,$C$8:$C$20,$C28,$D$8:$D$20,$D28)/IF($D28="CH4",About!$A$67,IF($D28="N2O",About!$A$69,1))*10^12</f>
        <v>141099838360</v>
      </c>
      <c r="S28" s="71">
        <f>SUMIFS(S$8:S$20,$C$8:$C$20,$C28,$D$8:$D$20,$D28)/IF($D28="CH4",About!$A$67,IF($D28="N2O",About!$A$69,1))*10^12</f>
        <v>141354452880</v>
      </c>
      <c r="T28" s="71">
        <f>SUMIFS(T$8:T$20,$C$8:$C$20,$C28,$D$8:$D$20,$D28)/IF($D28="CH4",About!$A$67,IF($D28="N2O",About!$A$69,1))*10^12</f>
        <v>141623928880</v>
      </c>
      <c r="U28" s="71">
        <f>SUMIFS(U$8:U$20,$C$8:$C$20,$C28,$D$8:$D$20,$D28)/IF($D28="CH4",About!$A$67,IF($D28="N2O",About!$A$69,1))*10^12</f>
        <v>141887367120</v>
      </c>
      <c r="V28" s="71">
        <f>SUMIFS(V$8:V$20,$C$8:$C$20,$C28,$D$8:$D$20,$D28)/IF($D28="CH4",About!$A$67,IF($D28="N2O",About!$A$69,1))*10^12</f>
        <v>142150805360</v>
      </c>
      <c r="W28" s="71">
        <f>SUMIFS(W$8:W$20,$C$8:$C$20,$C28,$D$8:$D$20,$D28)/IF($D28="CH4",About!$A$67,IF($D28="N2O",About!$A$69,1))*10^12</f>
        <v>142414243600</v>
      </c>
      <c r="X28" s="71">
        <f>SUMIFS(X$8:X$20,$C$8:$C$20,$C28,$D$8:$D$20,$D28)/IF($D28="CH4",About!$A$67,IF($D28="N2O",About!$A$69,1))*10^12</f>
        <v>142691520919.99997</v>
      </c>
      <c r="Y28" s="71">
        <f>SUMIFS(Y$8:Y$20,$C$8:$C$20,$C28,$D$8:$D$20,$D28)/IF($D28="CH4",About!$A$67,IF($D28="N2O",About!$A$69,1))*10^12</f>
        <v>142954959160</v>
      </c>
      <c r="Z28" s="71">
        <f>SUMIFS(Z$8:Z$20,$C$8:$C$20,$C28,$D$8:$D$20,$D28)/IF($D28="CH4",About!$A$67,IF($D28="N2O",About!$A$69,1))*10^12</f>
        <v>143145920040</v>
      </c>
      <c r="AA28" s="71">
        <f>SUMIFS(AA$8:AA$20,$C$8:$C$20,$C28,$D$8:$D$20,$D28)/IF($D28="CH4",About!$A$67,IF($D28="N2O",About!$A$69,1))*10^12</f>
        <v>143343176279.99997</v>
      </c>
      <c r="AB28" s="71">
        <f>SUMIFS(AB$8:AB$20,$C$8:$C$20,$C28,$D$8:$D$20,$D28)/IF($D28="CH4",About!$A$67,IF($D28="N2O",About!$A$69,1))*10^12</f>
        <v>143555294000</v>
      </c>
      <c r="AC28" s="71">
        <f>SUMIFS(AC$8:AC$20,$C$8:$C$20,$C28,$D$8:$D$20,$D28)/IF($D28="CH4",About!$A$67,IF($D28="N2O",About!$A$69,1))*10^12</f>
        <v>143752550240</v>
      </c>
      <c r="AD28" s="71">
        <f>SUMIFS(AD$8:AD$20,$C$8:$C$20,$C28,$D$8:$D$20,$D28)/IF($D28="CH4",About!$A$67,IF($D28="N2O",About!$A$69,1))*10^12</f>
        <v>143943511120</v>
      </c>
      <c r="AE28" s="71">
        <f>SUMIFS(AE$8:AE$20,$C$8:$C$20,$C28,$D$8:$D$20,$D28)/IF($D28="CH4",About!$A$67,IF($D28="N2O",About!$A$69,1))*10^12</f>
        <v>144141789720</v>
      </c>
      <c r="AF28" s="71">
        <f>SUMIFS(AF$8:AF$20,$C$8:$C$20,$C28,$D$8:$D$20,$D28)/IF($D28="CH4",About!$A$67,IF($D28="N2O",About!$A$69,1))*10^12</f>
        <v>144352885120.00003</v>
      </c>
      <c r="AG28" s="71">
        <f>SUMIFS(AG$8:AG$20,$C$8:$C$20,$C28,$D$8:$D$20,$D28)/IF($D28="CH4",About!$A$67,IF($D28="N2O",About!$A$69,1))*10^12</f>
        <v>144551163720</v>
      </c>
      <c r="AH28" s="71">
        <f>SUMIFS(AH$8:AH$20,$C$8:$C$20,$C28,$D$8:$D$20,$D28)/IF($D28="CH4",About!$A$67,IF($D28="N2O",About!$A$69,1))*10^12</f>
        <v>144742124600</v>
      </c>
      <c r="AI28" s="71">
        <f>SUMIFS(AI$8:AI$20,$C$8:$C$20,$C28,$D$8:$D$20,$D28)/IF($D28="CH4",About!$A$67,IF($D28="N2O",About!$A$69,1))*10^12</f>
        <v>14493938084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3484937966.442955</v>
      </c>
      <c r="F29" s="71">
        <f>SUMIFS(F$8:F$20,$C$8:$C$20,$C29,$D$8:$D$20,$D29)/IF($D29="CH4",About!$A$67,IF($D29="N2O",About!$A$69,1))*10^12</f>
        <v>43276537406.040268</v>
      </c>
      <c r="G29" s="71">
        <f>SUMIFS(G$8:G$20,$C$8:$C$20,$C29,$D$8:$D$20,$D29)/IF($D29="CH4",About!$A$67,IF($D29="N2O",About!$A$69,1))*10^12</f>
        <v>43276132734.89933</v>
      </c>
      <c r="H29" s="71">
        <f>SUMIFS(H$8:H$20,$C$8:$C$20,$C29,$D$8:$D$20,$D29)/IF($D29="CH4",About!$A$67,IF($D29="N2O",About!$A$69,1))*10^12</f>
        <v>43274716392.617447</v>
      </c>
      <c r="I29" s="71">
        <f>SUMIFS(I$8:I$20,$C$8:$C$20,$C29,$D$8:$D$20,$D29)/IF($D29="CH4",About!$A$67,IF($D29="N2O",About!$A$69,1))*10^12</f>
        <v>43275222228.18792</v>
      </c>
      <c r="J29" s="71">
        <f>SUMIFS(J$8:J$20,$C$8:$C$20,$C29,$D$8:$D$20,$D29)/IF($D29="CH4",About!$A$67,IF($D29="N2O",About!$A$69,1))*10^12</f>
        <v>43276132734.89933</v>
      </c>
      <c r="K29" s="71">
        <f>SUMIFS(K$8:K$20,$C$8:$C$20,$C29,$D$8:$D$20,$D29)/IF($D29="CH4",About!$A$67,IF($D29="N2O",About!$A$69,1))*10^12</f>
        <v>43061149744.966446</v>
      </c>
      <c r="L29" s="71">
        <f>SUMIFS(L$8:L$20,$C$8:$C$20,$C29,$D$8:$D$20,$D29)/IF($D29="CH4",About!$A$67,IF($D29="N2O",About!$A$69,1))*10^12</f>
        <v>43061857916.107376</v>
      </c>
      <c r="M29" s="71">
        <f>SUMIFS(M$8:M$20,$C$8:$C$20,$C29,$D$8:$D$20,$D29)/IF($D29="CH4",About!$A$67,IF($D29="N2O",About!$A$69,1))*10^12</f>
        <v>43062768422.818787</v>
      </c>
      <c r="N29" s="71">
        <f>SUMIFS(N$8:N$20,$C$8:$C$20,$C29,$D$8:$D$20,$D29)/IF($D29="CH4",About!$A$67,IF($D29="N2O",About!$A$69,1))*10^12</f>
        <v>43063375429.530205</v>
      </c>
      <c r="O29" s="71">
        <f>SUMIFS(O$8:O$20,$C$8:$C$20,$C29,$D$8:$D$20,$D29)/IF($D29="CH4",About!$A$67,IF($D29="N2O",About!$A$69,1))*10^12</f>
        <v>43063881265.10067</v>
      </c>
      <c r="P29" s="71">
        <f>SUMIFS(P$8:P$20,$C$8:$C$20,$C29,$D$8:$D$20,$D29)/IF($D29="CH4",About!$A$67,IF($D29="N2O",About!$A$69,1))*10^12</f>
        <v>43066999845.637581</v>
      </c>
      <c r="Q29" s="71">
        <f>SUMIFS(Q$8:Q$20,$C$8:$C$20,$C29,$D$8:$D$20,$D29)/IF($D29="CH4",About!$A$67,IF($D29="N2O",About!$A$69,1))*10^12</f>
        <v>43068862624.161079</v>
      </c>
      <c r="R29" s="71">
        <f>SUMIFS(R$8:R$20,$C$8:$C$20,$C29,$D$8:$D$20,$D29)/IF($D29="CH4",About!$A$67,IF($D29="N2O",About!$A$69,1))*10^12</f>
        <v>43071981204.69799</v>
      </c>
      <c r="S29" s="71">
        <f>SUMIFS(S$8:S$20,$C$8:$C$20,$C29,$D$8:$D$20,$D29)/IF($D29="CH4",About!$A$67,IF($D29="N2O",About!$A$69,1))*10^12</f>
        <v>43075099785.234894</v>
      </c>
      <c r="T29" s="71">
        <f>SUMIFS(T$8:T$20,$C$8:$C$20,$C29,$D$8:$D$20,$D29)/IF($D29="CH4",About!$A$67,IF($D29="N2O",About!$A$69,1))*10^12</f>
        <v>43076861395.973152</v>
      </c>
      <c r="U29" s="71">
        <f>SUMIFS(U$8:U$20,$C$8:$C$20,$C29,$D$8:$D$20,$D29)/IF($D29="CH4",About!$A$67,IF($D29="N2O",About!$A$69,1))*10^12</f>
        <v>43076861395.973152</v>
      </c>
      <c r="V29" s="71">
        <f>SUMIFS(V$8:V$20,$C$8:$C$20,$C29,$D$8:$D$20,$D29)/IF($D29="CH4",About!$A$67,IF($D29="N2O",About!$A$69,1))*10^12</f>
        <v>43076861395.973152</v>
      </c>
      <c r="W29" s="71">
        <f>SUMIFS(W$8:W$20,$C$8:$C$20,$C29,$D$8:$D$20,$D29)/IF($D29="CH4",About!$A$67,IF($D29="N2O",About!$A$69,1))*10^12</f>
        <v>43076861395.973152</v>
      </c>
      <c r="X29" s="71">
        <f>SUMIFS(X$8:X$20,$C$8:$C$20,$C29,$D$8:$D$20,$D29)/IF($D29="CH4",About!$A$67,IF($D29="N2O",About!$A$69,1))*10^12</f>
        <v>43076861395.973152</v>
      </c>
      <c r="Y29" s="71">
        <f>SUMIFS(Y$8:Y$20,$C$8:$C$20,$C29,$D$8:$D$20,$D29)/IF($D29="CH4",About!$A$67,IF($D29="N2O",About!$A$69,1))*10^12</f>
        <v>43076861395.973152</v>
      </c>
      <c r="Z29" s="71">
        <f>SUMIFS(Z$8:Z$20,$C$8:$C$20,$C29,$D$8:$D$20,$D29)/IF($D29="CH4",About!$A$67,IF($D29="N2O",About!$A$69,1))*10^12</f>
        <v>43057173546.979866</v>
      </c>
      <c r="AA29" s="71">
        <f>SUMIFS(AA$8:AA$20,$C$8:$C$20,$C29,$D$8:$D$20,$D29)/IF($D29="CH4",About!$A$67,IF($D29="N2O",About!$A$69,1))*10^12</f>
        <v>43036229895.97316</v>
      </c>
      <c r="AB29" s="71">
        <f>SUMIFS(AB$8:AB$20,$C$8:$C$20,$C29,$D$8:$D$20,$D29)/IF($D29="CH4",About!$A$67,IF($D29="N2O",About!$A$69,1))*10^12</f>
        <v>43016542050.335571</v>
      </c>
      <c r="AC29" s="71">
        <f>SUMIFS(AC$8:AC$20,$C$8:$C$20,$C29,$D$8:$D$20,$D29)/IF($D29="CH4",About!$A$67,IF($D29="N2O",About!$A$69,1))*10^12</f>
        <v>42995598395.973152</v>
      </c>
      <c r="AD29" s="71">
        <f>SUMIFS(AD$8:AD$20,$C$8:$C$20,$C29,$D$8:$D$20,$D29)/IF($D29="CH4",About!$A$67,IF($D29="N2O",About!$A$69,1))*10^12</f>
        <v>42975809382.550339</v>
      </c>
      <c r="AE29" s="71">
        <f>SUMIFS(AE$8:AE$20,$C$8:$C$20,$C29,$D$8:$D$20,$D29)/IF($D29="CH4",About!$A$67,IF($D29="N2O",About!$A$69,1))*10^12</f>
        <v>42954865728.18792</v>
      </c>
      <c r="AF29" s="71">
        <f>SUMIFS(AF$8:AF$20,$C$8:$C$20,$C29,$D$8:$D$20,$D29)/IF($D29="CH4",About!$A$67,IF($D29="N2O",About!$A$69,1))*10^12</f>
        <v>42935177882.550339</v>
      </c>
      <c r="AG29" s="71">
        <f>SUMIFS(AG$8:AG$20,$C$8:$C$20,$C29,$D$8:$D$20,$D29)/IF($D29="CH4",About!$A$67,IF($D29="N2O",About!$A$69,1))*10^12</f>
        <v>42915490033.557045</v>
      </c>
      <c r="AH29" s="71">
        <f>SUMIFS(AH$8:AH$20,$C$8:$C$20,$C29,$D$8:$D$20,$D29)/IF($D29="CH4",About!$A$67,IF($D29="N2O",About!$A$69,1))*10^12</f>
        <v>42894546382.550331</v>
      </c>
      <c r="AI29" s="71">
        <f>SUMIFS(AI$8:AI$20,$C$8:$C$20,$C29,$D$8:$D$20,$D29)/IF($D29="CH4",About!$A$67,IF($D29="N2O",About!$A$69,1))*10^12</f>
        <v>42874757369.12752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70523728000.00012</v>
      </c>
      <c r="F30" s="71">
        <f>SUMIFS(F$8:F$20,$C$8:$C$20,$C30,$D$8:$D$20,$D30)/IF($D30="CH4",About!$A$67,IF($D30="N2O",About!$A$69,1))*10^12</f>
        <v>596326941000.00012</v>
      </c>
      <c r="G30" s="71">
        <f>SUMIFS(G$8:G$20,$C$8:$C$20,$C30,$D$8:$D$20,$D30)/IF($D30="CH4",About!$A$67,IF($D30="N2O",About!$A$69,1))*10^12</f>
        <v>611128132000.00012</v>
      </c>
      <c r="H30" s="71">
        <f>SUMIFS(H$8:H$20,$C$8:$C$20,$C30,$D$8:$D$20,$D30)/IF($D30="CH4",About!$A$67,IF($D30="N2O",About!$A$69,1))*10^12</f>
        <v>622692851000</v>
      </c>
      <c r="I30" s="71">
        <f>SUMIFS(I$8:I$20,$C$8:$C$20,$C30,$D$8:$D$20,$D30)/IF($D30="CH4",About!$A$67,IF($D30="N2O",About!$A$69,1))*10^12</f>
        <v>633316060000.00012</v>
      </c>
      <c r="J30" s="71">
        <f>SUMIFS(J$8:J$20,$C$8:$C$20,$C30,$D$8:$D$20,$D30)/IF($D30="CH4",About!$A$67,IF($D30="N2O",About!$A$69,1))*10^12</f>
        <v>661280825999.99988</v>
      </c>
      <c r="K30" s="71">
        <f>SUMIFS(K$8:K$20,$C$8:$C$20,$C30,$D$8:$D$20,$D30)/IF($D30="CH4",About!$A$67,IF($D30="N2O",About!$A$69,1))*10^12</f>
        <v>663816460000.00012</v>
      </c>
      <c r="L30" s="71">
        <f>SUMIFS(L$8:L$20,$C$8:$C$20,$C30,$D$8:$D$20,$D30)/IF($D30="CH4",About!$A$67,IF($D30="N2O",About!$A$69,1))*10^12</f>
        <v>680954753000</v>
      </c>
      <c r="M30" s="71">
        <f>SUMIFS(M$8:M$20,$C$8:$C$20,$C30,$D$8:$D$20,$D30)/IF($D30="CH4",About!$A$67,IF($D30="N2O",About!$A$69,1))*10^12</f>
        <v>686776210000</v>
      </c>
      <c r="N30" s="71">
        <f>SUMIFS(N$8:N$20,$C$8:$C$20,$C30,$D$8:$D$20,$D30)/IF($D30="CH4",About!$A$67,IF($D30="N2O",About!$A$69,1))*10^12</f>
        <v>690034318000</v>
      </c>
      <c r="O30" s="71">
        <f>SUMIFS(O$8:O$20,$C$8:$C$20,$C30,$D$8:$D$20,$D30)/IF($D30="CH4",About!$A$67,IF($D30="N2O",About!$A$69,1))*10^12</f>
        <v>695404626000</v>
      </c>
      <c r="P30" s="71">
        <f>SUMIFS(P$8:P$20,$C$8:$C$20,$C30,$D$8:$D$20,$D30)/IF($D30="CH4",About!$A$67,IF($D30="N2O",About!$A$69,1))*10^12</f>
        <v>698337779000</v>
      </c>
      <c r="Q30" s="71">
        <f>SUMIFS(Q$8:Q$20,$C$8:$C$20,$C30,$D$8:$D$20,$D30)/IF($D30="CH4",About!$A$67,IF($D30="N2O",About!$A$69,1))*10^12</f>
        <v>699311062999.99988</v>
      </c>
      <c r="R30" s="71">
        <f>SUMIFS(R$8:R$20,$C$8:$C$20,$C30,$D$8:$D$20,$D30)/IF($D30="CH4",About!$A$67,IF($D30="N2O",About!$A$69,1))*10^12</f>
        <v>701003890999.99988</v>
      </c>
      <c r="S30" s="71">
        <f>SUMIFS(S$8:S$20,$C$8:$C$20,$C30,$D$8:$D$20,$D30)/IF($D30="CH4",About!$A$67,IF($D30="N2O",About!$A$69,1))*10^12</f>
        <v>703091305000</v>
      </c>
      <c r="T30" s="71">
        <f>SUMIFS(T$8:T$20,$C$8:$C$20,$C30,$D$8:$D$20,$D30)/IF($D30="CH4",About!$A$67,IF($D30="N2O",About!$A$69,1))*10^12</f>
        <v>705215002000</v>
      </c>
      <c r="U30" s="71">
        <f>SUMIFS(U$8:U$20,$C$8:$C$20,$C30,$D$8:$D$20,$D30)/IF($D30="CH4",About!$A$67,IF($D30="N2O",About!$A$69,1))*10^12</f>
        <v>706804845000</v>
      </c>
      <c r="V30" s="71">
        <f>SUMIFS(V$8:V$20,$C$8:$C$20,$C30,$D$8:$D$20,$D30)/IF($D30="CH4",About!$A$67,IF($D30="N2O",About!$A$69,1))*10^12</f>
        <v>709299916000</v>
      </c>
      <c r="W30" s="71">
        <f>SUMIFS(W$8:W$20,$C$8:$C$20,$C30,$D$8:$D$20,$D30)/IF($D30="CH4",About!$A$67,IF($D30="N2O",About!$A$69,1))*10^12</f>
        <v>713767926000</v>
      </c>
      <c r="X30" s="71">
        <f>SUMIFS(X$8:X$20,$C$8:$C$20,$C30,$D$8:$D$20,$D30)/IF($D30="CH4",About!$A$67,IF($D30="N2O",About!$A$69,1))*10^12</f>
        <v>718573956999.99988</v>
      </c>
      <c r="Y30" s="71">
        <f>SUMIFS(Y$8:Y$20,$C$8:$C$20,$C30,$D$8:$D$20,$D30)/IF($D30="CH4",About!$A$67,IF($D30="N2O",About!$A$69,1))*10^12</f>
        <v>723681732999.99988</v>
      </c>
      <c r="Z30" s="71">
        <f>SUMIFS(Z$8:Z$20,$C$8:$C$20,$C30,$D$8:$D$20,$D30)/IF($D30="CH4",About!$A$67,IF($D30="N2O",About!$A$69,1))*10^12</f>
        <v>728580609000</v>
      </c>
      <c r="AA30" s="71">
        <f>SUMIFS(AA$8:AA$20,$C$8:$C$20,$C30,$D$8:$D$20,$D30)/IF($D30="CH4",About!$A$67,IF($D30="N2O",About!$A$69,1))*10^12</f>
        <v>733224166000</v>
      </c>
      <c r="AB30" s="71">
        <f>SUMIFS(AB$8:AB$20,$C$8:$C$20,$C30,$D$8:$D$20,$D30)/IF($D30="CH4",About!$A$67,IF($D30="N2O",About!$A$69,1))*10^12</f>
        <v>737857580000</v>
      </c>
      <c r="AC30" s="71">
        <f>SUMIFS(AC$8:AC$20,$C$8:$C$20,$C30,$D$8:$D$20,$D30)/IF($D30="CH4",About!$A$67,IF($D30="N2O",About!$A$69,1))*10^12</f>
        <v>743071271000</v>
      </c>
      <c r="AD30" s="71">
        <f>SUMIFS(AD$8:AD$20,$C$8:$C$20,$C30,$D$8:$D$20,$D30)/IF($D30="CH4",About!$A$67,IF($D30="N2O",About!$A$69,1))*10^12</f>
        <v>748749179999.99988</v>
      </c>
      <c r="AE30" s="71">
        <f>SUMIFS(AE$8:AE$20,$C$8:$C$20,$C30,$D$8:$D$20,$D30)/IF($D30="CH4",About!$A$67,IF($D30="N2O",About!$A$69,1))*10^12</f>
        <v>754543145000</v>
      </c>
      <c r="AF30" s="71">
        <f>SUMIFS(AF$8:AF$20,$C$8:$C$20,$C30,$D$8:$D$20,$D30)/IF($D30="CH4",About!$A$67,IF($D30="N2O",About!$A$69,1))*10^12</f>
        <v>760290688000</v>
      </c>
      <c r="AG30" s="71">
        <f>SUMIFS(AG$8:AG$20,$C$8:$C$20,$C30,$D$8:$D$20,$D30)/IF($D30="CH4",About!$A$67,IF($D30="N2O",About!$A$69,1))*10^12</f>
        <v>766236991000.00012</v>
      </c>
      <c r="AH30" s="71">
        <f>SUMIFS(AH$8:AH$20,$C$8:$C$20,$C30,$D$8:$D$20,$D30)/IF($D30="CH4",About!$A$67,IF($D30="N2O",About!$A$69,1))*10^12</f>
        <v>771914901999.99988</v>
      </c>
      <c r="AI30" s="71">
        <f>SUMIFS(AI$8:AI$20,$C$8:$C$20,$C30,$D$8:$D$20,$D30)/IF($D30="CH4",About!$A$67,IF($D30="N2O",About!$A$69,1))*10^12</f>
        <v>777954046000.0001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2682671.140939601</v>
      </c>
      <c r="F31" s="71">
        <f>SUMIFS(F$8:F$20,$C$8:$C$20,$C31,$D$8:$D$20,$D31)/IF($D31="CH4",About!$A$67,IF($D31="N2O",About!$A$69,1))*10^12</f>
        <v>32682671.140939601</v>
      </c>
      <c r="G31" s="71">
        <f>SUMIFS(G$8:G$20,$C$8:$C$20,$C31,$D$8:$D$20,$D31)/IF($D31="CH4",About!$A$67,IF($D31="N2O",About!$A$69,1))*10^12</f>
        <v>32682671.140939601</v>
      </c>
      <c r="H31" s="71">
        <f>SUMIFS(H$8:H$20,$C$8:$C$20,$C31,$D$8:$D$20,$D31)/IF($D31="CH4",About!$A$67,IF($D31="N2O",About!$A$69,1))*10^12</f>
        <v>32682671.140939601</v>
      </c>
      <c r="I31" s="71">
        <f>SUMIFS(I$8:I$20,$C$8:$C$20,$C31,$D$8:$D$20,$D31)/IF($D31="CH4",About!$A$67,IF($D31="N2O",About!$A$69,1))*10^12</f>
        <v>32682671.140939601</v>
      </c>
      <c r="J31" s="71">
        <f>SUMIFS(J$8:J$20,$C$8:$C$20,$C31,$D$8:$D$20,$D31)/IF($D31="CH4",About!$A$67,IF($D31="N2O",About!$A$69,1))*10^12</f>
        <v>32682671.140939601</v>
      </c>
      <c r="K31" s="71">
        <f>SUMIFS(K$8:K$20,$C$8:$C$20,$C31,$D$8:$D$20,$D31)/IF($D31="CH4",About!$A$67,IF($D31="N2O",About!$A$69,1))*10^12</f>
        <v>32682671.140939601</v>
      </c>
      <c r="L31" s="71">
        <f>SUMIFS(L$8:L$20,$C$8:$C$20,$C31,$D$8:$D$20,$D31)/IF($D31="CH4",About!$A$67,IF($D31="N2O",About!$A$69,1))*10^12</f>
        <v>32682671.140939601</v>
      </c>
      <c r="M31" s="71">
        <f>SUMIFS(M$8:M$20,$C$8:$C$20,$C31,$D$8:$D$20,$D31)/IF($D31="CH4",About!$A$67,IF($D31="N2O",About!$A$69,1))*10^12</f>
        <v>32682671.140939601</v>
      </c>
      <c r="N31" s="71">
        <f>SUMIFS(N$8:N$20,$C$8:$C$20,$C31,$D$8:$D$20,$D31)/IF($D31="CH4",About!$A$67,IF($D31="N2O",About!$A$69,1))*10^12</f>
        <v>32682671.140939601</v>
      </c>
      <c r="O31" s="71">
        <f>SUMIFS(O$8:O$20,$C$8:$C$20,$C31,$D$8:$D$20,$D31)/IF($D31="CH4",About!$A$67,IF($D31="N2O",About!$A$69,1))*10^12</f>
        <v>32682671.140939601</v>
      </c>
      <c r="P31" s="71">
        <f>SUMIFS(P$8:P$20,$C$8:$C$20,$C31,$D$8:$D$20,$D31)/IF($D31="CH4",About!$A$67,IF($D31="N2O",About!$A$69,1))*10^12</f>
        <v>32682671.140939601</v>
      </c>
      <c r="Q31" s="71">
        <f>SUMIFS(Q$8:Q$20,$C$8:$C$20,$C31,$D$8:$D$20,$D31)/IF($D31="CH4",About!$A$67,IF($D31="N2O",About!$A$69,1))*10^12</f>
        <v>32682671.140939601</v>
      </c>
      <c r="R31" s="71">
        <f>SUMIFS(R$8:R$20,$C$8:$C$20,$C31,$D$8:$D$20,$D31)/IF($D31="CH4",About!$A$67,IF($D31="N2O",About!$A$69,1))*10^12</f>
        <v>32682671.140939601</v>
      </c>
      <c r="S31" s="71">
        <f>SUMIFS(S$8:S$20,$C$8:$C$20,$C31,$D$8:$D$20,$D31)/IF($D31="CH4",About!$A$67,IF($D31="N2O",About!$A$69,1))*10^12</f>
        <v>32682671.140939601</v>
      </c>
      <c r="T31" s="71">
        <f>SUMIFS(T$8:T$20,$C$8:$C$20,$C31,$D$8:$D$20,$D31)/IF($D31="CH4",About!$A$67,IF($D31="N2O",About!$A$69,1))*10^12</f>
        <v>32682671.140939601</v>
      </c>
      <c r="U31" s="71">
        <f>SUMIFS(U$8:U$20,$C$8:$C$20,$C31,$D$8:$D$20,$D31)/IF($D31="CH4",About!$A$67,IF($D31="N2O",About!$A$69,1))*10^12</f>
        <v>32682671.140939601</v>
      </c>
      <c r="V31" s="71">
        <f>SUMIFS(V$8:V$20,$C$8:$C$20,$C31,$D$8:$D$20,$D31)/IF($D31="CH4",About!$A$67,IF($D31="N2O",About!$A$69,1))*10^12</f>
        <v>32682671.140939601</v>
      </c>
      <c r="W31" s="71">
        <f>SUMIFS(W$8:W$20,$C$8:$C$20,$C31,$D$8:$D$20,$D31)/IF($D31="CH4",About!$A$67,IF($D31="N2O",About!$A$69,1))*10^12</f>
        <v>32682671.140939601</v>
      </c>
      <c r="X31" s="71">
        <f>SUMIFS(X$8:X$20,$C$8:$C$20,$C31,$D$8:$D$20,$D31)/IF($D31="CH4",About!$A$67,IF($D31="N2O",About!$A$69,1))*10^12</f>
        <v>32682671.140939601</v>
      </c>
      <c r="Y31" s="71">
        <f>SUMIFS(Y$8:Y$20,$C$8:$C$20,$C31,$D$8:$D$20,$D31)/IF($D31="CH4",About!$A$67,IF($D31="N2O",About!$A$69,1))*10^12</f>
        <v>32682671.140939601</v>
      </c>
      <c r="Z31" s="71">
        <f>SUMIFS(Z$8:Z$20,$C$8:$C$20,$C31,$D$8:$D$20,$D31)/IF($D31="CH4",About!$A$67,IF($D31="N2O",About!$A$69,1))*10^12</f>
        <v>32682671.140939601</v>
      </c>
      <c r="AA31" s="71">
        <f>SUMIFS(AA$8:AA$20,$C$8:$C$20,$C31,$D$8:$D$20,$D31)/IF($D31="CH4",About!$A$67,IF($D31="N2O",About!$A$69,1))*10^12</f>
        <v>32682671.140939601</v>
      </c>
      <c r="AB31" s="71">
        <f>SUMIFS(AB$8:AB$20,$C$8:$C$20,$C31,$D$8:$D$20,$D31)/IF($D31="CH4",About!$A$67,IF($D31="N2O",About!$A$69,1))*10^12</f>
        <v>32682671.140939601</v>
      </c>
      <c r="AC31" s="71">
        <f>SUMIFS(AC$8:AC$20,$C$8:$C$20,$C31,$D$8:$D$20,$D31)/IF($D31="CH4",About!$A$67,IF($D31="N2O",About!$A$69,1))*10^12</f>
        <v>32682671.140939601</v>
      </c>
      <c r="AD31" s="71">
        <f>SUMIFS(AD$8:AD$20,$C$8:$C$20,$C31,$D$8:$D$20,$D31)/IF($D31="CH4",About!$A$67,IF($D31="N2O",About!$A$69,1))*10^12</f>
        <v>32682671.140939601</v>
      </c>
      <c r="AE31" s="71">
        <f>SUMIFS(AE$8:AE$20,$C$8:$C$20,$C31,$D$8:$D$20,$D31)/IF($D31="CH4",About!$A$67,IF($D31="N2O",About!$A$69,1))*10^12</f>
        <v>32682671.140939601</v>
      </c>
      <c r="AF31" s="71">
        <f>SUMIFS(AF$8:AF$20,$C$8:$C$20,$C31,$D$8:$D$20,$D31)/IF($D31="CH4",About!$A$67,IF($D31="N2O",About!$A$69,1))*10^12</f>
        <v>32682671.140939601</v>
      </c>
      <c r="AG31" s="71">
        <f>SUMIFS(AG$8:AG$20,$C$8:$C$20,$C31,$D$8:$D$20,$D31)/IF($D31="CH4",About!$A$67,IF($D31="N2O",About!$A$69,1))*10^12</f>
        <v>32682671.140939601</v>
      </c>
      <c r="AH31" s="71">
        <f>SUMIFS(AH$8:AH$20,$C$8:$C$20,$C31,$D$8:$D$20,$D31)/IF($D31="CH4",About!$A$67,IF($D31="N2O",About!$A$69,1))*10^12</f>
        <v>32682671.140939601</v>
      </c>
      <c r="AI31" s="71">
        <f>SUMIFS(AI$8:AI$20,$C$8:$C$20,$C31,$D$8:$D$20,$D31)/IF($D31="CH4",About!$A$67,IF($D31="N2O",About!$A$69,1))*10^12</f>
        <v>32682671.14093960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677036400</v>
      </c>
      <c r="F33" s="71">
        <f>SUMIFS(F$8:F$20,$C$8:$C$20,$C33,$D$8:$D$20,$D33)/IF($D33="CH4",About!$A$67,IF($D33="N2O",About!$A$69,1))*10^12</f>
        <v>4199596200</v>
      </c>
      <c r="G33" s="71">
        <f>SUMIFS(G$8:G$20,$C$8:$C$20,$C33,$D$8:$D$20,$D33)/IF($D33="CH4",About!$A$67,IF($D33="N2O",About!$A$69,1))*10^12</f>
        <v>4244204960</v>
      </c>
      <c r="H33" s="71">
        <f>SUMIFS(H$8:H$20,$C$8:$C$20,$C33,$D$8:$D$20,$D33)/IF($D33="CH4",About!$A$67,IF($D33="N2O",About!$A$69,1))*10^12</f>
        <v>3778999280</v>
      </c>
      <c r="I33" s="71">
        <f>SUMIFS(I$8:I$20,$C$8:$C$20,$C33,$D$8:$D$20,$D33)/IF($D33="CH4",About!$A$67,IF($D33="N2O",About!$A$69,1))*10^12</f>
        <v>3587818880</v>
      </c>
      <c r="J33" s="71">
        <f>SUMIFS(J$8:J$20,$C$8:$C$20,$C33,$D$8:$D$20,$D33)/IF($D33="CH4",About!$A$67,IF($D33="N2O",About!$A$69,1))*10^12</f>
        <v>3281930240</v>
      </c>
      <c r="K33" s="71">
        <f>SUMIFS(K$8:K$20,$C$8:$C$20,$C33,$D$8:$D$20,$D33)/IF($D33="CH4",About!$A$67,IF($D33="N2O",About!$A$69,1))*10^12</f>
        <v>3358402400</v>
      </c>
      <c r="L33" s="71">
        <f>SUMIFS(L$8:L$20,$C$8:$C$20,$C33,$D$8:$D$20,$D33)/IF($D33="CH4",About!$A$67,IF($D33="N2O",About!$A$69,1))*10^12</f>
        <v>3262812200</v>
      </c>
      <c r="M33" s="71">
        <f>SUMIFS(M$8:M$20,$C$8:$C$20,$C33,$D$8:$D$20,$D33)/IF($D33="CH4",About!$A$67,IF($D33="N2O",About!$A$69,1))*10^12</f>
        <v>3339284360</v>
      </c>
      <c r="N33" s="71">
        <f>SUMIFS(N$8:N$20,$C$8:$C$20,$C33,$D$8:$D$20,$D33)/IF($D33="CH4",About!$A$67,IF($D33="N2O",About!$A$69,1))*10^12</f>
        <v>3403011160.0000005</v>
      </c>
      <c r="O33" s="71">
        <f>SUMIFS(O$8:O$20,$C$8:$C$20,$C33,$D$8:$D$20,$D33)/IF($D33="CH4",About!$A$67,IF($D33="N2O",About!$A$69,1))*10^12</f>
        <v>3441247240</v>
      </c>
      <c r="P33" s="71">
        <f>SUMIFS(P$8:P$20,$C$8:$C$20,$C33,$D$8:$D$20,$D33)/IF($D33="CH4",About!$A$67,IF($D33="N2O",About!$A$69,1))*10^12</f>
        <v>3377520439.9999995</v>
      </c>
      <c r="Q33" s="71">
        <f>SUMIFS(Q$8:Q$20,$C$8:$C$20,$C33,$D$8:$D$20,$D33)/IF($D33="CH4",About!$A$67,IF($D33="N2O",About!$A$69,1))*10^12</f>
        <v>3326539000</v>
      </c>
      <c r="R33" s="71">
        <f>SUMIFS(R$8:R$20,$C$8:$C$20,$C33,$D$8:$D$20,$D33)/IF($D33="CH4",About!$A$67,IF($D33="N2O",About!$A$69,1))*10^12</f>
        <v>3326539000</v>
      </c>
      <c r="S33" s="71">
        <f>SUMIFS(S$8:S$20,$C$8:$C$20,$C33,$D$8:$D$20,$D33)/IF($D33="CH4",About!$A$67,IF($D33="N2O",About!$A$69,1))*10^12</f>
        <v>3326539000</v>
      </c>
      <c r="T33" s="71">
        <f>SUMIFS(T$8:T$20,$C$8:$C$20,$C33,$D$8:$D$20,$D33)/IF($D33="CH4",About!$A$67,IF($D33="N2O",About!$A$69,1))*10^12</f>
        <v>3256439520</v>
      </c>
      <c r="U33" s="71">
        <f>SUMIFS(U$8:U$20,$C$8:$C$20,$C33,$D$8:$D$20,$D33)/IF($D33="CH4",About!$A$67,IF($D33="N2O",About!$A$69,1))*10^12</f>
        <v>3199085400</v>
      </c>
      <c r="V33" s="71">
        <f>SUMIFS(V$8:V$20,$C$8:$C$20,$C33,$D$8:$D$20,$D33)/IF($D33="CH4",About!$A$67,IF($D33="N2O",About!$A$69,1))*10^12</f>
        <v>3122613240</v>
      </c>
      <c r="W33" s="71">
        <f>SUMIFS(W$8:W$20,$C$8:$C$20,$C33,$D$8:$D$20,$D33)/IF($D33="CH4",About!$A$67,IF($D33="N2O",About!$A$69,1))*10^12</f>
        <v>2956923559.9999995</v>
      </c>
      <c r="X33" s="71">
        <f>SUMIFS(X$8:X$20,$C$8:$C$20,$C33,$D$8:$D$20,$D33)/IF($D33="CH4",About!$A$67,IF($D33="N2O",About!$A$69,1))*10^12</f>
        <v>2899569440</v>
      </c>
      <c r="Y33" s="71">
        <f>SUMIFS(Y$8:Y$20,$C$8:$C$20,$C33,$D$8:$D$20,$D33)/IF($D33="CH4",About!$A$67,IF($D33="N2O",About!$A$69,1))*10^12</f>
        <v>2861333360</v>
      </c>
      <c r="Z33" s="71">
        <f>SUMIFS(Z$8:Z$20,$C$8:$C$20,$C33,$D$8:$D$20,$D33)/IF($D33="CH4",About!$A$67,IF($D33="N2O",About!$A$69,1))*10^12</f>
        <v>2854960680</v>
      </c>
      <c r="AA33" s="71">
        <f>SUMIFS(AA$8:AA$20,$C$8:$C$20,$C33,$D$8:$D$20,$D33)/IF($D33="CH4",About!$A$67,IF($D33="N2O",About!$A$69,1))*10^12</f>
        <v>2854960680</v>
      </c>
      <c r="AB33" s="71">
        <f>SUMIFS(AB$8:AB$20,$C$8:$C$20,$C33,$D$8:$D$20,$D33)/IF($D33="CH4",About!$A$67,IF($D33="N2O",About!$A$69,1))*10^12</f>
        <v>2803979240</v>
      </c>
      <c r="AC33" s="71">
        <f>SUMIFS(AC$8:AC$20,$C$8:$C$20,$C33,$D$8:$D$20,$D33)/IF($D33="CH4",About!$A$67,IF($D33="N2O",About!$A$69,1))*10^12</f>
        <v>2797606560</v>
      </c>
      <c r="AD33" s="71">
        <f>SUMIFS(AD$8:AD$20,$C$8:$C$20,$C33,$D$8:$D$20,$D33)/IF($D33="CH4",About!$A$67,IF($D33="N2O",About!$A$69,1))*10^12</f>
        <v>2721134399.9999995</v>
      </c>
      <c r="AE33" s="71">
        <f>SUMIFS(AE$8:AE$20,$C$8:$C$20,$C33,$D$8:$D$20,$D33)/IF($D33="CH4",About!$A$67,IF($D33="N2O",About!$A$69,1))*10^12</f>
        <v>2689270999.9999995</v>
      </c>
      <c r="AF33" s="71">
        <f>SUMIFS(AF$8:AF$20,$C$8:$C$20,$C33,$D$8:$D$20,$D33)/IF($D33="CH4",About!$A$67,IF($D33="N2O",About!$A$69,1))*10^12</f>
        <v>2682898320</v>
      </c>
      <c r="AG33" s="71">
        <f>SUMIFS(AG$8:AG$20,$C$8:$C$20,$C33,$D$8:$D$20,$D33)/IF($D33="CH4",About!$A$67,IF($D33="N2O",About!$A$69,1))*10^12</f>
        <v>2695643680</v>
      </c>
      <c r="AH33" s="71">
        <f>SUMIFS(AH$8:AH$20,$C$8:$C$20,$C33,$D$8:$D$20,$D33)/IF($D33="CH4",About!$A$67,IF($D33="N2O",About!$A$69,1))*10^12</f>
        <v>2619171519.9999995</v>
      </c>
      <c r="AI33" s="71">
        <f>SUMIFS(AI$8:AI$20,$C$8:$C$20,$C33,$D$8:$D$20,$D33)/IF($D33="CH4",About!$A$67,IF($D33="N2O",About!$A$69,1))*10^12</f>
        <v>2625544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9722375560</v>
      </c>
      <c r="F34" s="71">
        <f>SUMIFS(F$8:F$20,$C$8:$C$20,$C34,$D$8:$D$20,$D34)/IF($D34="CH4",About!$A$67,IF($D34="N2O",About!$A$69,1))*10^12</f>
        <v>106789853479.99998</v>
      </c>
      <c r="G34" s="71">
        <f>SUMIFS(G$8:G$20,$C$8:$C$20,$C34,$D$8:$D$20,$D34)/IF($D34="CH4",About!$A$67,IF($D34="N2O",About!$A$69,1))*10^12</f>
        <v>109574740160</v>
      </c>
      <c r="H34" s="71">
        <f>SUMIFS(H$8:H$20,$C$8:$C$20,$C34,$D$8:$D$20,$D34)/IF($D34="CH4",About!$A$67,IF($D34="N2O",About!$A$69,1))*10^12</f>
        <v>114134085239.99998</v>
      </c>
      <c r="I34" s="71">
        <f>SUMIFS(I$8:I$20,$C$8:$C$20,$C34,$D$8:$D$20,$D34)/IF($D34="CH4",About!$A$67,IF($D34="N2O",About!$A$69,1))*10^12</f>
        <v>116467608480</v>
      </c>
      <c r="J34" s="71">
        <f>SUMIFS(J$8:J$20,$C$8:$C$20,$C34,$D$8:$D$20,$D34)/IF($D34="CH4",About!$A$67,IF($D34="N2O",About!$A$69,1))*10^12</f>
        <v>119614242360</v>
      </c>
      <c r="K34" s="71">
        <f>SUMIFS(K$8:K$20,$C$8:$C$20,$C34,$D$8:$D$20,$D34)/IF($D34="CH4",About!$A$67,IF($D34="N2O",About!$A$69,1))*10^12</f>
        <v>120998868480</v>
      </c>
      <c r="L34" s="71">
        <f>SUMIFS(L$8:L$20,$C$8:$C$20,$C34,$D$8:$D$20,$D34)/IF($D34="CH4",About!$A$67,IF($D34="N2O",About!$A$69,1))*10^12</f>
        <v>121276229160</v>
      </c>
      <c r="M34" s="71">
        <f>SUMIFS(M$8:M$20,$C$8:$C$20,$C34,$D$8:$D$20,$D34)/IF($D34="CH4",About!$A$67,IF($D34="N2O",About!$A$69,1))*10^12</f>
        <v>121794178400</v>
      </c>
      <c r="N34" s="71">
        <f>SUMIFS(N$8:N$20,$C$8:$C$20,$C34,$D$8:$D$20,$D34)/IF($D34="CH4",About!$A$67,IF($D34="N2O",About!$A$69,1))*10^12</f>
        <v>121741192040</v>
      </c>
      <c r="O34" s="71">
        <f>SUMIFS(O$8:O$20,$C$8:$C$20,$C34,$D$8:$D$20,$D34)/IF($D34="CH4",About!$A$67,IF($D34="N2O",About!$A$69,1))*10^12</f>
        <v>121942404600</v>
      </c>
      <c r="P34" s="71">
        <f>SUMIFS(P$8:P$20,$C$8:$C$20,$C34,$D$8:$D$20,$D34)/IF($D34="CH4",About!$A$67,IF($D34="N2O",About!$A$69,1))*10^12</f>
        <v>121948192320.00002</v>
      </c>
      <c r="Q34" s="71">
        <f>SUMIFS(Q$8:Q$20,$C$8:$C$20,$C34,$D$8:$D$20,$D34)/IF($D34="CH4",About!$A$67,IF($D34="N2O",About!$A$69,1))*10^12</f>
        <v>121692833640</v>
      </c>
      <c r="R34" s="71">
        <f>SUMIFS(R$8:R$20,$C$8:$C$20,$C34,$D$8:$D$20,$D34)/IF($D34="CH4",About!$A$67,IF($D34="N2O",About!$A$69,1))*10^12</f>
        <v>122106265240</v>
      </c>
      <c r="S34" s="71">
        <f>SUMIFS(S$8:S$20,$C$8:$C$20,$C34,$D$8:$D$20,$D34)/IF($D34="CH4",About!$A$67,IF($D34="N2O",About!$A$69,1))*10^12</f>
        <v>122108289280</v>
      </c>
      <c r="T34" s="71">
        <f>SUMIFS(T$8:T$20,$C$8:$C$20,$C34,$D$8:$D$20,$D34)/IF($D34="CH4",About!$A$67,IF($D34="N2O",About!$A$69,1))*10^12</f>
        <v>121236109200.00002</v>
      </c>
      <c r="U34" s="71">
        <f>SUMIFS(U$8:U$20,$C$8:$C$20,$C34,$D$8:$D$20,$D34)/IF($D34="CH4",About!$A$67,IF($D34="N2O",About!$A$69,1))*10^12</f>
        <v>119990880040.00002</v>
      </c>
      <c r="V34" s="71">
        <f>SUMIFS(V$8:V$20,$C$8:$C$20,$C34,$D$8:$D$20,$D34)/IF($D34="CH4",About!$A$67,IF($D34="N2O",About!$A$69,1))*10^12</f>
        <v>119260996200.00002</v>
      </c>
      <c r="W34" s="71">
        <f>SUMIFS(W$8:W$20,$C$8:$C$20,$C34,$D$8:$D$20,$D34)/IF($D34="CH4",About!$A$67,IF($D34="N2O",About!$A$69,1))*10^12</f>
        <v>118666461240</v>
      </c>
      <c r="X34" s="71">
        <f>SUMIFS(X$8:X$20,$C$8:$C$20,$C34,$D$8:$D$20,$D34)/IF($D34="CH4",About!$A$67,IF($D34="N2O",About!$A$69,1))*10^12</f>
        <v>118276038160</v>
      </c>
      <c r="Y34" s="71">
        <f>SUMIFS(Y$8:Y$20,$C$8:$C$20,$C34,$D$8:$D$20,$D34)/IF($D34="CH4",About!$A$67,IF($D34="N2O",About!$A$69,1))*10^12</f>
        <v>117648352520</v>
      </c>
      <c r="Z34" s="71">
        <f>SUMIFS(Z$8:Z$20,$C$8:$C$20,$C34,$D$8:$D$20,$D34)/IF($D34="CH4",About!$A$67,IF($D34="N2O",About!$A$69,1))*10^12</f>
        <v>117373737960</v>
      </c>
      <c r="AA34" s="71">
        <f>SUMIFS(AA$8:AA$20,$C$8:$C$20,$C34,$D$8:$D$20,$D34)/IF($D34="CH4",About!$A$67,IF($D34="N2O",About!$A$69,1))*10^12</f>
        <v>117383573760</v>
      </c>
      <c r="AB34" s="71">
        <f>SUMIFS(AB$8:AB$20,$C$8:$C$20,$C34,$D$8:$D$20,$D34)/IF($D34="CH4",About!$A$67,IF($D34="N2O",About!$A$69,1))*10^12</f>
        <v>118541210760</v>
      </c>
      <c r="AC34" s="71">
        <f>SUMIFS(AC$8:AC$20,$C$8:$C$20,$C34,$D$8:$D$20,$D34)/IF($D34="CH4",About!$A$67,IF($D34="N2O",About!$A$69,1))*10^12</f>
        <v>118904839760</v>
      </c>
      <c r="AD34" s="71">
        <f>SUMIFS(AD$8:AD$20,$C$8:$C$20,$C34,$D$8:$D$20,$D34)/IF($D34="CH4",About!$A$67,IF($D34="N2O",About!$A$69,1))*10^12</f>
        <v>118245885279.99998</v>
      </c>
      <c r="AE34" s="71">
        <f>SUMIFS(AE$8:AE$20,$C$8:$C$20,$C34,$D$8:$D$20,$D34)/IF($D34="CH4",About!$A$67,IF($D34="N2O",About!$A$69,1))*10^12</f>
        <v>118511222000.00002</v>
      </c>
      <c r="AF34" s="71">
        <f>SUMIFS(AF$8:AF$20,$C$8:$C$20,$C34,$D$8:$D$20,$D34)/IF($D34="CH4",About!$A$67,IF($D34="N2O",About!$A$69,1))*10^12</f>
        <v>118945638079.99998</v>
      </c>
      <c r="AG34" s="71">
        <f>SUMIFS(AG$8:AG$20,$C$8:$C$20,$C34,$D$8:$D$20,$D34)/IF($D34="CH4",About!$A$67,IF($D34="N2O",About!$A$69,1))*10^12</f>
        <v>118779009440</v>
      </c>
      <c r="AH34" s="71">
        <f>SUMIFS(AH$8:AH$20,$C$8:$C$20,$C34,$D$8:$D$20,$D34)/IF($D34="CH4",About!$A$67,IF($D34="N2O",About!$A$69,1))*10^12</f>
        <v>118545357360</v>
      </c>
      <c r="AI34" s="71">
        <f>SUMIFS(AI$8:AI$20,$C$8:$C$20,$C34,$D$8:$D$20,$D34)/IF($D34="CH4",About!$A$67,IF($D34="N2O",About!$A$69,1))*10^12</f>
        <v>1170563448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683664.429530203</v>
      </c>
      <c r="F35" s="71">
        <f>SUMIFS(F$8:F$20,$C$8:$C$20,$C35,$D$8:$D$20,$D35)/IF($D35="CH4",About!$A$67,IF($D35="N2O",About!$A$69,1))*10^12</f>
        <v>42766469.798657715</v>
      </c>
      <c r="G35" s="71">
        <f>SUMIFS(G$8:G$20,$C$8:$C$20,$C35,$D$8:$D$20,$D35)/IF($D35="CH4",About!$A$67,IF($D35="N2O",About!$A$69,1))*10^12</f>
        <v>42766469.798657715</v>
      </c>
      <c r="H35" s="71">
        <f>SUMIFS(H$8:H$20,$C$8:$C$20,$C35,$D$8:$D$20,$D35)/IF($D35="CH4",About!$A$67,IF($D35="N2O",About!$A$69,1))*10^12</f>
        <v>42766469.798657715</v>
      </c>
      <c r="I35" s="71">
        <f>SUMIFS(I$8:I$20,$C$8:$C$20,$C35,$D$8:$D$20,$D35)/IF($D35="CH4",About!$A$67,IF($D35="N2O",About!$A$69,1))*10^12</f>
        <v>42766469.798657715</v>
      </c>
      <c r="J35" s="71">
        <f>SUMIFS(J$8:J$20,$C$8:$C$20,$C35,$D$8:$D$20,$D35)/IF($D35="CH4",About!$A$67,IF($D35="N2O",About!$A$69,1))*10^12</f>
        <v>49849275.167785235</v>
      </c>
      <c r="K35" s="71">
        <f>SUMIFS(K$8:K$20,$C$8:$C$20,$C35,$D$8:$D$20,$D35)/IF($D35="CH4",About!$A$67,IF($D35="N2O",About!$A$69,1))*10^12</f>
        <v>49849275.167785235</v>
      </c>
      <c r="L35" s="71">
        <f>SUMIFS(L$8:L$20,$C$8:$C$20,$C35,$D$8:$D$20,$D35)/IF($D35="CH4",About!$A$67,IF($D35="N2O",About!$A$69,1))*10^12</f>
        <v>49849275.167785235</v>
      </c>
      <c r="M35" s="71">
        <f>SUMIFS(M$8:M$20,$C$8:$C$20,$C35,$D$8:$D$20,$D35)/IF($D35="CH4",About!$A$67,IF($D35="N2O",About!$A$69,1))*10^12</f>
        <v>56932080.536912754</v>
      </c>
      <c r="N35" s="71">
        <f>SUMIFS(N$8:N$20,$C$8:$C$20,$C35,$D$8:$D$20,$D35)/IF($D35="CH4",About!$A$67,IF($D35="N2O",About!$A$69,1))*10^12</f>
        <v>56932080.536912754</v>
      </c>
      <c r="O35" s="71">
        <f>SUMIFS(O$8:O$20,$C$8:$C$20,$C35,$D$8:$D$20,$D35)/IF($D35="CH4",About!$A$67,IF($D35="N2O",About!$A$69,1))*10^12</f>
        <v>56932080.536912754</v>
      </c>
      <c r="P35" s="71">
        <f>SUMIFS(P$8:P$20,$C$8:$C$20,$C35,$D$8:$D$20,$D35)/IF($D35="CH4",About!$A$67,IF($D35="N2O",About!$A$69,1))*10^12</f>
        <v>64014885.906040259</v>
      </c>
      <c r="Q35" s="71">
        <f>SUMIFS(Q$8:Q$20,$C$8:$C$20,$C35,$D$8:$D$20,$D35)/IF($D35="CH4",About!$A$67,IF($D35="N2O",About!$A$69,1))*10^12</f>
        <v>64014885.906040259</v>
      </c>
      <c r="R35" s="71">
        <f>SUMIFS(R$8:R$20,$C$8:$C$20,$C35,$D$8:$D$20,$D35)/IF($D35="CH4",About!$A$67,IF($D35="N2O",About!$A$69,1))*10^12</f>
        <v>64014885.906040259</v>
      </c>
      <c r="S35" s="71">
        <f>SUMIFS(S$8:S$20,$C$8:$C$20,$C35,$D$8:$D$20,$D35)/IF($D35="CH4",About!$A$67,IF($D35="N2O",About!$A$69,1))*10^12</f>
        <v>71097691.275167793</v>
      </c>
      <c r="T35" s="71">
        <f>SUMIFS(T$8:T$20,$C$8:$C$20,$C35,$D$8:$D$20,$D35)/IF($D35="CH4",About!$A$67,IF($D35="N2O",About!$A$69,1))*10^12</f>
        <v>71097691.275167793</v>
      </c>
      <c r="U35" s="71">
        <f>SUMIFS(U$8:U$20,$C$8:$C$20,$C35,$D$8:$D$20,$D35)/IF($D35="CH4",About!$A$67,IF($D35="N2O",About!$A$69,1))*10^12</f>
        <v>71097691.275167793</v>
      </c>
      <c r="V35" s="71">
        <f>SUMIFS(V$8:V$20,$C$8:$C$20,$C35,$D$8:$D$20,$D35)/IF($D35="CH4",About!$A$67,IF($D35="N2O",About!$A$69,1))*10^12</f>
        <v>71097691.275167793</v>
      </c>
      <c r="W35" s="71">
        <f>SUMIFS(W$8:W$20,$C$8:$C$20,$C35,$D$8:$D$20,$D35)/IF($D35="CH4",About!$A$67,IF($D35="N2O",About!$A$69,1))*10^12</f>
        <v>78180496.64429529</v>
      </c>
      <c r="X35" s="71">
        <f>SUMIFS(X$8:X$20,$C$8:$C$20,$C35,$D$8:$D$20,$D35)/IF($D35="CH4",About!$A$67,IF($D35="N2O",About!$A$69,1))*10^12</f>
        <v>78180496.64429529</v>
      </c>
      <c r="Y35" s="71">
        <f>SUMIFS(Y$8:Y$20,$C$8:$C$20,$C35,$D$8:$D$20,$D35)/IF($D35="CH4",About!$A$67,IF($D35="N2O",About!$A$69,1))*10^12</f>
        <v>78180496.64429529</v>
      </c>
      <c r="Z35" s="71">
        <f>SUMIFS(Z$8:Z$20,$C$8:$C$20,$C35,$D$8:$D$20,$D35)/IF($D35="CH4",About!$A$67,IF($D35="N2O",About!$A$69,1))*10^12</f>
        <v>85263298.657718122</v>
      </c>
      <c r="AA35" s="71">
        <f>SUMIFS(AA$8:AA$20,$C$8:$C$20,$C35,$D$8:$D$20,$D35)/IF($D35="CH4",About!$A$67,IF($D35="N2O",About!$A$69,1))*10^12</f>
        <v>85263298.657718122</v>
      </c>
      <c r="AB35" s="71">
        <f>SUMIFS(AB$8:AB$20,$C$8:$C$20,$C35,$D$8:$D$20,$D35)/IF($D35="CH4",About!$A$67,IF($D35="N2O",About!$A$69,1))*10^12</f>
        <v>85263298.657718122</v>
      </c>
      <c r="AC35" s="71">
        <f>SUMIFS(AC$8:AC$20,$C$8:$C$20,$C35,$D$8:$D$20,$D35)/IF($D35="CH4",About!$A$67,IF($D35="N2O",About!$A$69,1))*10^12</f>
        <v>85263298.657718122</v>
      </c>
      <c r="AD35" s="71">
        <f>SUMIFS(AD$8:AD$20,$C$8:$C$20,$C35,$D$8:$D$20,$D35)/IF($D35="CH4",About!$A$67,IF($D35="N2O",About!$A$69,1))*10^12</f>
        <v>92346104.026845634</v>
      </c>
      <c r="AE35" s="71">
        <f>SUMIFS(AE$8:AE$20,$C$8:$C$20,$C35,$D$8:$D$20,$D35)/IF($D35="CH4",About!$A$67,IF($D35="N2O",About!$A$69,1))*10^12</f>
        <v>92346104.026845634</v>
      </c>
      <c r="AF35" s="71">
        <f>SUMIFS(AF$8:AF$20,$C$8:$C$20,$C35,$D$8:$D$20,$D35)/IF($D35="CH4",About!$A$67,IF($D35="N2O",About!$A$69,1))*10^12</f>
        <v>92346104.026845634</v>
      </c>
      <c r="AG35" s="71">
        <f>SUMIFS(AG$8:AG$20,$C$8:$C$20,$C35,$D$8:$D$20,$D35)/IF($D35="CH4",About!$A$67,IF($D35="N2O",About!$A$69,1))*10^12</f>
        <v>99428909.395973161</v>
      </c>
      <c r="AH35" s="71">
        <f>SUMIFS(AH$8:AH$20,$C$8:$C$20,$C35,$D$8:$D$20,$D35)/IF($D35="CH4",About!$A$67,IF($D35="N2O",About!$A$69,1))*10^12</f>
        <v>99428909.395973161</v>
      </c>
      <c r="AI35" s="71">
        <f>SUMIFS(AI$8:AI$20,$C$8:$C$20,$C35,$D$8:$D$20,$D35)/IF($D35="CH4",About!$A$67,IF($D35="N2O",About!$A$69,1))*10^12</f>
        <v>99428909.3959731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488319360</v>
      </c>
      <c r="F39" s="71">
        <f>SUMIFS(F$8:F$20,$C$8:$C$20,$C39,$D$8:$D$20,$D39)/IF($D39="CH4",About!$A$67,IF($D39="N2O",About!$A$69,1))*10^12</f>
        <v>16631080600</v>
      </c>
      <c r="G39" s="71">
        <f>SUMIFS(G$8:G$20,$C$8:$C$20,$C39,$D$8:$D$20,$D39)/IF($D39="CH4",About!$A$67,IF($D39="N2O",About!$A$69,1))*10^12</f>
        <v>16718061319.999998</v>
      </c>
      <c r="H39" s="71">
        <f>SUMIFS(H$8:H$20,$C$8:$C$20,$C39,$D$8:$D$20,$D39)/IF($D39="CH4",About!$A$67,IF($D39="N2O",About!$A$69,1))*10^12</f>
        <v>16767044640</v>
      </c>
      <c r="I39" s="71">
        <f>SUMIFS(I$8:I$20,$C$8:$C$20,$C39,$D$8:$D$20,$D39)/IF($D39="CH4",About!$A$67,IF($D39="N2O",About!$A$69,1))*10^12</f>
        <v>16829732800</v>
      </c>
      <c r="J39" s="71">
        <f>SUMIFS(J$8:J$20,$C$8:$C$20,$C39,$D$8:$D$20,$D39)/IF($D39="CH4",About!$A$67,IF($D39="N2O",About!$A$69,1))*10^12</f>
        <v>16898440840</v>
      </c>
      <c r="K39" s="71">
        <f>SUMIFS(K$8:K$20,$C$8:$C$20,$C39,$D$8:$D$20,$D39)/IF($D39="CH4",About!$A$67,IF($D39="N2O",About!$A$69,1))*10^12</f>
        <v>16970333280</v>
      </c>
      <c r="L39" s="71">
        <f>SUMIFS(L$8:L$20,$C$8:$C$20,$C39,$D$8:$D$20,$D39)/IF($D39="CH4",About!$A$67,IF($D39="N2O",About!$A$69,1))*10^12</f>
        <v>17039959200</v>
      </c>
      <c r="M39" s="71">
        <f>SUMIFS(M$8:M$20,$C$8:$C$20,$C39,$D$8:$D$20,$D39)/IF($D39="CH4",About!$A$67,IF($D39="N2O",About!$A$69,1))*10^12</f>
        <v>17112922320.000002</v>
      </c>
      <c r="N39" s="71">
        <f>SUMIFS(N$8:N$20,$C$8:$C$20,$C39,$D$8:$D$20,$D39)/IF($D39="CH4",About!$A$67,IF($D39="N2O",About!$A$69,1))*10^12</f>
        <v>17189532320</v>
      </c>
      <c r="O39" s="71">
        <f>SUMIFS(O$8:O$20,$C$8:$C$20,$C39,$D$8:$D$20,$D39)/IF($D39="CH4",About!$A$67,IF($D39="N2O",About!$A$69,1))*10^12</f>
        <v>17272599280.000004</v>
      </c>
      <c r="P39" s="71">
        <f>SUMIFS(P$8:P$20,$C$8:$C$20,$C39,$D$8:$D$20,$D39)/IF($D39="CH4",About!$A$67,IF($D39="N2O",About!$A$69,1))*10^12</f>
        <v>17338399480</v>
      </c>
      <c r="Q39" s="71">
        <f>SUMIFS(Q$8:Q$20,$C$8:$C$20,$C39,$D$8:$D$20,$D39)/IF($D39="CH4",About!$A$67,IF($D39="N2O",About!$A$69,1))*10^12</f>
        <v>17405803000</v>
      </c>
      <c r="R39" s="71">
        <f>SUMIFS(R$8:R$20,$C$8:$C$20,$C39,$D$8:$D$20,$D39)/IF($D39="CH4",About!$A$67,IF($D39="N2O",About!$A$69,1))*10^12</f>
        <v>17477478039.999996</v>
      </c>
      <c r="S39" s="71">
        <f>SUMIFS(S$8:S$20,$C$8:$C$20,$C39,$D$8:$D$20,$D39)/IF($D39="CH4",About!$A$67,IF($D39="N2O",About!$A$69,1))*10^12</f>
        <v>17551406920</v>
      </c>
      <c r="T39" s="71">
        <f>SUMIFS(T$8:T$20,$C$8:$C$20,$C39,$D$8:$D$20,$D39)/IF($D39="CH4",About!$A$67,IF($D39="N2O",About!$A$69,1))*10^12</f>
        <v>17629087640</v>
      </c>
      <c r="U39" s="71">
        <f>SUMIFS(U$8:U$20,$C$8:$C$20,$C39,$D$8:$D$20,$D39)/IF($D39="CH4",About!$A$67,IF($D39="N2O",About!$A$69,1))*10^12</f>
        <v>17705045360</v>
      </c>
      <c r="V39" s="71">
        <f>SUMIFS(V$8:V$20,$C$8:$C$20,$C39,$D$8:$D$20,$D39)/IF($D39="CH4",About!$A$67,IF($D39="N2O",About!$A$69,1))*10^12</f>
        <v>17784382800</v>
      </c>
      <c r="W39" s="71">
        <f>SUMIFS(W$8:W$20,$C$8:$C$20,$C39,$D$8:$D$20,$D39)/IF($D39="CH4",About!$A$67,IF($D39="N2O",About!$A$69,1))*10^12</f>
        <v>17864221360</v>
      </c>
      <c r="X39" s="71">
        <f>SUMIFS(X$8:X$20,$C$8:$C$20,$C39,$D$8:$D$20,$D39)/IF($D39="CH4",About!$A$67,IF($D39="N2O",About!$A$69,1))*10^12</f>
        <v>17945086440</v>
      </c>
      <c r="Y39" s="71">
        <f>SUMIFS(Y$8:Y$20,$C$8:$C$20,$C39,$D$8:$D$20,$D39)/IF($D39="CH4",About!$A$67,IF($D39="N2O",About!$A$69,1))*10^12</f>
        <v>18023446999.999996</v>
      </c>
      <c r="Z39" s="71">
        <f>SUMIFS(Z$8:Z$20,$C$8:$C$20,$C39,$D$8:$D$20,$D39)/IF($D39="CH4",About!$A$67,IF($D39="N2O",About!$A$69,1))*10^12</f>
        <v>18052629960</v>
      </c>
      <c r="AA39" s="71">
        <f>SUMIFS(AA$8:AA$20,$C$8:$C$20,$C39,$D$8:$D$20,$D39)/IF($D39="CH4",About!$A$67,IF($D39="N2O",About!$A$69,1))*10^12</f>
        <v>18086780760</v>
      </c>
      <c r="AB39" s="71">
        <f>SUMIFS(AB$8:AB$20,$C$8:$C$20,$C39,$D$8:$D$20,$D39)/IF($D39="CH4",About!$A$67,IF($D39="N2O",About!$A$69,1))*10^12</f>
        <v>18121856480</v>
      </c>
      <c r="AC39" s="71">
        <f>SUMIFS(AC$8:AC$20,$C$8:$C$20,$C39,$D$8:$D$20,$D39)/IF($D39="CH4",About!$A$67,IF($D39="N2O",About!$A$69,1))*10^12</f>
        <v>18152522640</v>
      </c>
      <c r="AD39" s="71">
        <f>SUMIFS(AD$8:AD$20,$C$8:$C$20,$C39,$D$8:$D$20,$D39)/IF($D39="CH4",About!$A$67,IF($D39="N2O",About!$A$69,1))*10^12</f>
        <v>18188667479.999996</v>
      </c>
      <c r="AE39" s="71">
        <f>SUMIFS(AE$8:AE$20,$C$8:$C$20,$C39,$D$8:$D$20,$D39)/IF($D39="CH4",About!$A$67,IF($D39="N2O",About!$A$69,1))*10^12</f>
        <v>18227644560</v>
      </c>
      <c r="AF39" s="71">
        <f>SUMIFS(AF$8:AF$20,$C$8:$C$20,$C39,$D$8:$D$20,$D39)/IF($D39="CH4",About!$A$67,IF($D39="N2O",About!$A$69,1))*10^12</f>
        <v>18271046000</v>
      </c>
      <c r="AG39" s="71">
        <f>SUMIFS(AG$8:AG$20,$C$8:$C$20,$C39,$D$8:$D$20,$D39)/IF($D39="CH4",About!$A$67,IF($D39="N2O",About!$A$69,1))*10^12</f>
        <v>18313605360</v>
      </c>
      <c r="AH39" s="71">
        <f>SUMIFS(AH$8:AH$20,$C$8:$C$20,$C39,$D$8:$D$20,$D39)/IF($D39="CH4",About!$A$67,IF($D39="N2O",About!$A$69,1))*10^12</f>
        <v>18361914160.000004</v>
      </c>
      <c r="AI39" s="71">
        <f>SUMIFS(AI$8:AI$20,$C$8:$C$20,$C39,$D$8:$D$20,$D39)/IF($D39="CH4",About!$A$67,IF($D39="N2O",About!$A$69,1))*10^12</f>
        <v>184113212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6081493.28859064</v>
      </c>
      <c r="F40" s="71">
        <f>SUMIFS(F$8:F$20,$C$8:$C$20,$C40,$D$8:$D$20,$D40)/IF($D40="CH4",About!$A$67,IF($D40="N2O",About!$A$69,1))*10^12</f>
        <v>217008862.41610736</v>
      </c>
      <c r="G40" s="71">
        <f>SUMIFS(G$8:G$20,$C$8:$C$20,$C40,$D$8:$D$20,$D40)/IF($D40="CH4",About!$A$67,IF($D40="N2O",About!$A$69,1))*10^12</f>
        <v>217721389.26174495</v>
      </c>
      <c r="H40" s="71">
        <f>SUMIFS(H$8:H$20,$C$8:$C$20,$C40,$D$8:$D$20,$D40)/IF($D40="CH4",About!$A$67,IF($D40="N2O",About!$A$69,1))*10^12</f>
        <v>218532557.04697987</v>
      </c>
      <c r="I40" s="71">
        <f>SUMIFS(I$8:I$20,$C$8:$C$20,$C40,$D$8:$D$20,$D40)/IF($D40="CH4",About!$A$67,IF($D40="N2O",About!$A$69,1))*10^12</f>
        <v>219301687.91946304</v>
      </c>
      <c r="J40" s="71">
        <f>SUMIFS(J$8:J$20,$C$8:$C$20,$C40,$D$8:$D$20,$D40)/IF($D40="CH4",About!$A$67,IF($D40="N2O",About!$A$69,1))*10^12</f>
        <v>220112855.70469797</v>
      </c>
      <c r="K40" s="71">
        <f>SUMIFS(K$8:K$20,$C$8:$C$20,$C40,$D$8:$D$20,$D40)/IF($D40="CH4",About!$A$67,IF($D40="N2O",About!$A$69,1))*10^12</f>
        <v>220903751.67785233</v>
      </c>
      <c r="L40" s="71">
        <f>SUMIFS(L$8:L$20,$C$8:$C$20,$C40,$D$8:$D$20,$D40)/IF($D40="CH4",About!$A$67,IF($D40="N2O",About!$A$69,1))*10^12</f>
        <v>221636546.97986573</v>
      </c>
      <c r="M40" s="71">
        <f>SUMIFS(M$8:M$20,$C$8:$C$20,$C40,$D$8:$D$20,$D40)/IF($D40="CH4",About!$A$67,IF($D40="N2O",About!$A$69,1))*10^12</f>
        <v>222447718.12080538</v>
      </c>
      <c r="N40" s="71">
        <f>SUMIFS(N$8:N$20,$C$8:$C$20,$C40,$D$8:$D$20,$D40)/IF($D40="CH4",About!$A$67,IF($D40="N2O",About!$A$69,1))*10^12</f>
        <v>223180513.42281878</v>
      </c>
      <c r="O40" s="71">
        <f>SUMIFS(O$8:O$20,$C$8:$C$20,$C40,$D$8:$D$20,$D40)/IF($D40="CH4",About!$A$67,IF($D40="N2O",About!$A$69,1))*10^12</f>
        <v>223991681.20805365</v>
      </c>
      <c r="P40" s="71">
        <f>SUMIFS(P$8:P$20,$C$8:$C$20,$C40,$D$8:$D$20,$D40)/IF($D40="CH4",About!$A$67,IF($D40="N2O",About!$A$69,1))*10^12</f>
        <v>224802848.99328858</v>
      </c>
      <c r="Q40" s="71">
        <f>SUMIFS(Q$8:Q$20,$C$8:$C$20,$C40,$D$8:$D$20,$D40)/IF($D40="CH4",About!$A$67,IF($D40="N2O",About!$A$69,1))*10^12</f>
        <v>225457275.16778526</v>
      </c>
      <c r="R40" s="71">
        <f>SUMIFS(R$8:R$20,$C$8:$C$20,$C40,$D$8:$D$20,$D40)/IF($D40="CH4",About!$A$67,IF($D40="N2O",About!$A$69,1))*10^12</f>
        <v>226268442.95302013</v>
      </c>
      <c r="S40" s="71">
        <f>SUMIFS(S$8:S$20,$C$8:$C$20,$C40,$D$8:$D$20,$D40)/IF($D40="CH4",About!$A$67,IF($D40="N2O",About!$A$69,1))*10^12</f>
        <v>227137711.40939593</v>
      </c>
      <c r="T40" s="71">
        <f>SUMIFS(T$8:T$20,$C$8:$C$20,$C40,$D$8:$D$20,$D40)/IF($D40="CH4",About!$A$67,IF($D40="N2O",About!$A$69,1))*10^12</f>
        <v>227870510.06711408</v>
      </c>
      <c r="U40" s="71">
        <f>SUMIFS(U$8:U$20,$C$8:$C$20,$C40,$D$8:$D$20,$D40)/IF($D40="CH4",About!$A$67,IF($D40="N2O",About!$A$69,1))*10^12</f>
        <v>228603305.36912748</v>
      </c>
      <c r="V40" s="71">
        <f>SUMIFS(V$8:V$20,$C$8:$C$20,$C40,$D$8:$D$20,$D40)/IF($D40="CH4",About!$A$67,IF($D40="N2O",About!$A$69,1))*10^12</f>
        <v>229472573.82550332</v>
      </c>
      <c r="W40" s="71">
        <f>SUMIFS(W$8:W$20,$C$8:$C$20,$C40,$D$8:$D$20,$D40)/IF($D40="CH4",About!$A$67,IF($D40="N2O",About!$A$69,1))*10^12</f>
        <v>230205369.12751678</v>
      </c>
      <c r="X40" s="71">
        <f>SUMIFS(X$8:X$20,$C$8:$C$20,$C40,$D$8:$D$20,$D40)/IF($D40="CH4",About!$A$67,IF($D40="N2O",About!$A$69,1))*10^12</f>
        <v>231016536.91275164</v>
      </c>
      <c r="Y40" s="71">
        <f>SUMIFS(Y$8:Y$20,$C$8:$C$20,$C40,$D$8:$D$20,$D40)/IF($D40="CH4",About!$A$67,IF($D40="N2O",About!$A$69,1))*10^12</f>
        <v>231807432.88590601</v>
      </c>
      <c r="Z40" s="71">
        <f>SUMIFS(Z$8:Z$20,$C$8:$C$20,$C40,$D$8:$D$20,$D40)/IF($D40="CH4",About!$A$67,IF($D40="N2O",About!$A$69,1))*10^12</f>
        <v>232618600.67114097</v>
      </c>
      <c r="AA40" s="71">
        <f>SUMIFS(AA$8:AA$20,$C$8:$C$20,$C40,$D$8:$D$20,$D40)/IF($D40="CH4",About!$A$67,IF($D40="N2O",About!$A$69,1))*10^12</f>
        <v>233409496.64429531</v>
      </c>
      <c r="AB40" s="71">
        <f>SUMIFS(AB$8:AB$20,$C$8:$C$20,$C40,$D$8:$D$20,$D40)/IF($D40="CH4",About!$A$67,IF($D40="N2O",About!$A$69,1))*10^12</f>
        <v>234220667.7852349</v>
      </c>
      <c r="AC40" s="71">
        <f>SUMIFS(AC$8:AC$20,$C$8:$C$20,$C40,$D$8:$D$20,$D40)/IF($D40="CH4",About!$A$67,IF($D40="N2O",About!$A$69,1))*10^12</f>
        <v>234953463.08724836</v>
      </c>
      <c r="AD40" s="71">
        <f>SUMIFS(AD$8:AD$20,$C$8:$C$20,$C40,$D$8:$D$20,$D40)/IF($D40="CH4",About!$A$67,IF($D40="N2O",About!$A$69,1))*10^12</f>
        <v>235744362.41610742</v>
      </c>
      <c r="AE40" s="71">
        <f>SUMIFS(AE$8:AE$20,$C$8:$C$20,$C40,$D$8:$D$20,$D40)/IF($D40="CH4",About!$A$67,IF($D40="N2O",About!$A$69,1))*10^12</f>
        <v>236555526.84563759</v>
      </c>
      <c r="AF40" s="71">
        <f>SUMIFS(AF$8:AF$20,$C$8:$C$20,$C40,$D$8:$D$20,$D40)/IF($D40="CH4",About!$A$67,IF($D40="N2O",About!$A$69,1))*10^12</f>
        <v>237424795.30201346</v>
      </c>
      <c r="AG40" s="71">
        <f>SUMIFS(AG$8:AG$20,$C$8:$C$20,$C40,$D$8:$D$20,$D40)/IF($D40="CH4",About!$A$67,IF($D40="N2O",About!$A$69,1))*10^12</f>
        <v>238137325.50335571</v>
      </c>
      <c r="AH40" s="71">
        <f>SUMIFS(AH$8:AH$20,$C$8:$C$20,$C40,$D$8:$D$20,$D40)/IF($D40="CH4",About!$A$67,IF($D40="N2O",About!$A$69,1))*10^12</f>
        <v>238948489.93288592</v>
      </c>
      <c r="AI40" s="71">
        <f>SUMIFS(AI$8:AI$20,$C$8:$C$20,$C40,$D$8:$D$20,$D40)/IF($D40="CH4",About!$A$67,IF($D40="N2O",About!$A$69,1))*10^12</f>
        <v>239817758.3892617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7061905465029</v>
      </c>
      <c r="H44" s="169">
        <f t="shared" si="1"/>
        <v>0.98929749472142492</v>
      </c>
      <c r="I44" s="169">
        <f t="shared" si="1"/>
        <v>0.99037973826144143</v>
      </c>
      <c r="J44" s="169">
        <f t="shared" si="1"/>
        <v>0.99329358510428878</v>
      </c>
      <c r="K44" s="169">
        <f t="shared" si="1"/>
        <v>0.99622207285644593</v>
      </c>
      <c r="L44" s="169">
        <f t="shared" si="1"/>
        <v>0.99898265442858114</v>
      </c>
      <c r="M44" s="169">
        <f t="shared" si="1"/>
        <v>1.0014542059256775</v>
      </c>
      <c r="N44" s="169">
        <f t="shared" si="1"/>
        <v>1.0032773345255548</v>
      </c>
      <c r="O44" s="169">
        <f t="shared" si="1"/>
        <v>1.0047410012774842</v>
      </c>
      <c r="P44" s="169">
        <f t="shared" si="1"/>
        <v>1.0066705432644729</v>
      </c>
      <c r="Q44" s="169">
        <f t="shared" si="1"/>
        <v>1.008493672150764</v>
      </c>
      <c r="R44" s="169">
        <f t="shared" si="1"/>
        <v>1.0103241212052962</v>
      </c>
      <c r="S44" s="169">
        <f t="shared" si="1"/>
        <v>1.0121472500915871</v>
      </c>
      <c r="T44" s="169">
        <f t="shared" si="1"/>
        <v>1.01407679236499</v>
      </c>
      <c r="U44" s="169">
        <f t="shared" si="1"/>
        <v>1.0159631021681295</v>
      </c>
      <c r="V44" s="169">
        <f t="shared" si="1"/>
        <v>1.0178494119712689</v>
      </c>
      <c r="W44" s="169">
        <f t="shared" si="1"/>
        <v>1.0197357217744085</v>
      </c>
      <c r="X44" s="169">
        <f t="shared" si="1"/>
        <v>1.0217211242235904</v>
      </c>
      <c r="Y44" s="169">
        <f t="shared" si="1"/>
        <v>1.0236074340267303</v>
      </c>
      <c r="Z44" s="169">
        <f t="shared" si="1"/>
        <v>1.024974780619845</v>
      </c>
      <c r="AA44" s="169">
        <f t="shared" si="1"/>
        <v>1.0263872041891886</v>
      </c>
      <c r="AB44" s="169">
        <f t="shared" si="1"/>
        <v>1.0279060411456444</v>
      </c>
      <c r="AC44" s="169">
        <f t="shared" si="1"/>
        <v>1.029318464714988</v>
      </c>
      <c r="AD44" s="169">
        <f t="shared" si="1"/>
        <v>1.0306858113081028</v>
      </c>
      <c r="AE44" s="169">
        <f t="shared" si="1"/>
        <v>1.0321055553321017</v>
      </c>
      <c r="AF44" s="169">
        <f t="shared" si="1"/>
        <v>1.0336170721203164</v>
      </c>
      <c r="AG44" s="169">
        <f t="shared" si="1"/>
        <v>1.0350368161443151</v>
      </c>
      <c r="AH44" s="169">
        <f t="shared" si="1"/>
        <v>1.0364041627374299</v>
      </c>
      <c r="AI44" s="169">
        <f t="shared" si="1"/>
        <v>1.037816586306773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06491793199</v>
      </c>
      <c r="H45" s="169">
        <f t="shared" si="3"/>
        <v>0.99995792146202145</v>
      </c>
      <c r="I45" s="169">
        <f t="shared" si="3"/>
        <v>0.99996960991033068</v>
      </c>
      <c r="J45" s="169">
        <f t="shared" si="3"/>
        <v>0.9999906491793199</v>
      </c>
      <c r="K45" s="169">
        <f t="shared" si="3"/>
        <v>0.99502299227285773</v>
      </c>
      <c r="L45" s="169">
        <f t="shared" si="3"/>
        <v>0.99503935613150674</v>
      </c>
      <c r="M45" s="169">
        <f t="shared" si="3"/>
        <v>0.99506039540049607</v>
      </c>
      <c r="N45" s="169">
        <f t="shared" si="3"/>
        <v>0.99507442163151638</v>
      </c>
      <c r="O45" s="169">
        <f t="shared" si="3"/>
        <v>0.9950861100798255</v>
      </c>
      <c r="P45" s="169">
        <f t="shared" si="3"/>
        <v>0.99515817177246157</v>
      </c>
      <c r="Q45" s="169">
        <f t="shared" si="3"/>
        <v>0.99520121538535555</v>
      </c>
      <c r="R45" s="169">
        <f t="shared" si="3"/>
        <v>0.99527327707799174</v>
      </c>
      <c r="S45" s="169">
        <f t="shared" si="3"/>
        <v>0.9953453387706277</v>
      </c>
      <c r="T45" s="169">
        <f t="shared" si="3"/>
        <v>0.99538604467835157</v>
      </c>
      <c r="U45" s="169">
        <f t="shared" si="3"/>
        <v>0.99538604467835157</v>
      </c>
      <c r="V45" s="169">
        <f t="shared" si="1"/>
        <v>0.99538604467835157</v>
      </c>
      <c r="W45" s="169">
        <f t="shared" si="1"/>
        <v>0.99538604467835157</v>
      </c>
      <c r="X45" s="169">
        <f t="shared" si="1"/>
        <v>0.99538604467835157</v>
      </c>
      <c r="Y45" s="169">
        <f t="shared" si="1"/>
        <v>0.99538604467835157</v>
      </c>
      <c r="Z45" s="169">
        <f t="shared" si="1"/>
        <v>0.99493111343446383</v>
      </c>
      <c r="AA45" s="169">
        <f t="shared" si="1"/>
        <v>0.99444716411083367</v>
      </c>
      <c r="AB45" s="169">
        <f t="shared" si="1"/>
        <v>0.99399223294448669</v>
      </c>
      <c r="AC45" s="169">
        <f t="shared" si="1"/>
        <v>0.99350828354331544</v>
      </c>
      <c r="AD45" s="169">
        <f t="shared" si="1"/>
        <v>0.99305101467179868</v>
      </c>
      <c r="AE45" s="169">
        <f t="shared" si="1"/>
        <v>0.99256706527062744</v>
      </c>
      <c r="AF45" s="169">
        <f t="shared" si="1"/>
        <v>0.99211213410428056</v>
      </c>
      <c r="AG45" s="169">
        <f t="shared" si="1"/>
        <v>0.99165720286039261</v>
      </c>
      <c r="AH45" s="169">
        <f t="shared" si="1"/>
        <v>0.99117325353676233</v>
      </c>
      <c r="AI45" s="169">
        <f t="shared" si="1"/>
        <v>0.990715984665245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48205975319167</v>
      </c>
      <c r="H46" s="169">
        <f t="shared" si="1"/>
        <v>1.0442138501335962</v>
      </c>
      <c r="I46" s="169">
        <f t="shared" si="1"/>
        <v>1.0620282540613908</v>
      </c>
      <c r="J46" s="169">
        <f t="shared" si="1"/>
        <v>1.1089232777091649</v>
      </c>
      <c r="K46" s="169">
        <f t="shared" si="1"/>
        <v>1.1131753646528608</v>
      </c>
      <c r="L46" s="169">
        <f t="shared" si="1"/>
        <v>1.1419151243747008</v>
      </c>
      <c r="M46" s="169">
        <f t="shared" si="1"/>
        <v>1.1516773145421244</v>
      </c>
      <c r="N46" s="169">
        <f t="shared" si="1"/>
        <v>1.1571409415829157</v>
      </c>
      <c r="O46" s="169">
        <f t="shared" si="1"/>
        <v>1.1661465853510715</v>
      </c>
      <c r="P46" s="169">
        <f t="shared" si="1"/>
        <v>1.171065284806577</v>
      </c>
      <c r="Q46" s="169">
        <f t="shared" si="1"/>
        <v>1.1726974163322259</v>
      </c>
      <c r="R46" s="169">
        <f t="shared" si="1"/>
        <v>1.1755361745428834</v>
      </c>
      <c r="S46" s="169">
        <f t="shared" si="1"/>
        <v>1.1790366268224663</v>
      </c>
      <c r="T46" s="169">
        <f t="shared" si="1"/>
        <v>1.1825979232422434</v>
      </c>
      <c r="U46" s="169">
        <f t="shared" si="1"/>
        <v>1.1852639825642219</v>
      </c>
      <c r="V46" s="169">
        <f t="shared" si="1"/>
        <v>1.1894480480968239</v>
      </c>
      <c r="W46" s="169">
        <f t="shared" si="1"/>
        <v>1.1969405990664437</v>
      </c>
      <c r="X46" s="169">
        <f t="shared" si="1"/>
        <v>1.2049999884207809</v>
      </c>
      <c r="Y46" s="169">
        <f t="shared" si="1"/>
        <v>1.2135653837581686</v>
      </c>
      <c r="Z46" s="169">
        <f t="shared" si="1"/>
        <v>1.2217804679061111</v>
      </c>
      <c r="AA46" s="169">
        <f t="shared" si="1"/>
        <v>1.229567399337069</v>
      </c>
      <c r="AB46" s="169">
        <f t="shared" si="1"/>
        <v>1.2373373216421557</v>
      </c>
      <c r="AC46" s="169">
        <f t="shared" si="1"/>
        <v>1.2460803292803098</v>
      </c>
      <c r="AD46" s="169">
        <f t="shared" si="1"/>
        <v>1.2556017991479607</v>
      </c>
      <c r="AE46" s="169">
        <f t="shared" si="1"/>
        <v>1.2653178870883848</v>
      </c>
      <c r="AF46" s="169">
        <f t="shared" si="1"/>
        <v>1.2749561284704725</v>
      </c>
      <c r="AG46" s="169">
        <f t="shared" si="1"/>
        <v>1.2849276769469316</v>
      </c>
      <c r="AH46" s="169">
        <f t="shared" si="1"/>
        <v>1.2944491501684472</v>
      </c>
      <c r="AI46" s="169">
        <f t="shared" si="1"/>
        <v>1.304576386730781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45776235</v>
      </c>
      <c r="H49" s="169">
        <f t="shared" si="1"/>
        <v>0.89984824731482516</v>
      </c>
      <c r="I49" s="169">
        <f t="shared" si="1"/>
        <v>0.85432472769643897</v>
      </c>
      <c r="J49" s="169">
        <f t="shared" si="1"/>
        <v>0.78148709630702118</v>
      </c>
      <c r="K49" s="169">
        <f t="shared" si="1"/>
        <v>0.79969650415437565</v>
      </c>
      <c r="L49" s="169">
        <f t="shared" si="1"/>
        <v>0.7769347443451825</v>
      </c>
      <c r="M49" s="169">
        <f t="shared" si="1"/>
        <v>0.79514415219253698</v>
      </c>
      <c r="N49" s="169">
        <f t="shared" si="1"/>
        <v>0.81031865873199915</v>
      </c>
      <c r="O49" s="169">
        <f t="shared" si="1"/>
        <v>0.81942336265567628</v>
      </c>
      <c r="P49" s="169">
        <f t="shared" si="1"/>
        <v>0.80424885611621411</v>
      </c>
      <c r="Q49" s="169">
        <f t="shared" si="1"/>
        <v>0.79210925088464457</v>
      </c>
      <c r="R49" s="169">
        <f t="shared" si="1"/>
        <v>0.79210925088464457</v>
      </c>
      <c r="S49" s="169">
        <f t="shared" si="1"/>
        <v>0.79210925088464457</v>
      </c>
      <c r="T49" s="169">
        <f t="shared" si="1"/>
        <v>0.77541729369123635</v>
      </c>
      <c r="U49" s="169">
        <f t="shared" si="1"/>
        <v>0.76176023780572044</v>
      </c>
      <c r="V49" s="169">
        <f t="shared" si="1"/>
        <v>0.74355082995836597</v>
      </c>
      <c r="W49" s="169">
        <f t="shared" si="1"/>
        <v>0.70409711295576449</v>
      </c>
      <c r="X49" s="169">
        <f t="shared" si="1"/>
        <v>0.6904400570702488</v>
      </c>
      <c r="Y49" s="169">
        <f t="shared" si="1"/>
        <v>0.68133535314657157</v>
      </c>
      <c r="Z49" s="169">
        <f t="shared" si="1"/>
        <v>0.67981790249262541</v>
      </c>
      <c r="AA49" s="169">
        <f t="shared" si="1"/>
        <v>0.67981790249262541</v>
      </c>
      <c r="AB49" s="169">
        <f t="shared" si="1"/>
        <v>0.66767829726105576</v>
      </c>
      <c r="AC49" s="169">
        <f t="shared" si="1"/>
        <v>0.6661608466071095</v>
      </c>
      <c r="AD49" s="169">
        <f t="shared" si="1"/>
        <v>0.64795143875975492</v>
      </c>
      <c r="AE49" s="169">
        <f t="shared" si="1"/>
        <v>0.64036418549002394</v>
      </c>
      <c r="AF49" s="169">
        <f t="shared" si="1"/>
        <v>0.63884673483607779</v>
      </c>
      <c r="AG49" s="169">
        <f t="shared" si="1"/>
        <v>0.6418816361439702</v>
      </c>
      <c r="AH49" s="169">
        <f t="shared" si="1"/>
        <v>0.62367222829661562</v>
      </c>
      <c r="AI49" s="169">
        <f t="shared" si="1"/>
        <v>0.6251896789505619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260781955330764</v>
      </c>
      <c r="H50" s="169">
        <f t="shared" si="1"/>
        <v>1.0687727487272511</v>
      </c>
      <c r="I50" s="169">
        <f t="shared" si="1"/>
        <v>1.0906242932697019</v>
      </c>
      <c r="J50" s="169">
        <f t="shared" si="1"/>
        <v>1.1200899566961371</v>
      </c>
      <c r="K50" s="169">
        <f t="shared" si="1"/>
        <v>1.1330558525643182</v>
      </c>
      <c r="L50" s="169">
        <f t="shared" si="1"/>
        <v>1.1356531094287257</v>
      </c>
      <c r="M50" s="169">
        <f t="shared" si="1"/>
        <v>1.1405032822037731</v>
      </c>
      <c r="N50" s="169">
        <f t="shared" si="1"/>
        <v>1.140007108098525</v>
      </c>
      <c r="O50" s="169">
        <f t="shared" si="1"/>
        <v>1.1418912998399968</v>
      </c>
      <c r="P50" s="169">
        <f t="shared" si="1"/>
        <v>1.1419454971238343</v>
      </c>
      <c r="Q50" s="169">
        <f t="shared" si="1"/>
        <v>1.1395542710693118</v>
      </c>
      <c r="R50" s="169">
        <f t="shared" si="1"/>
        <v>1.1434257212729346</v>
      </c>
      <c r="S50" s="169">
        <f t="shared" si="1"/>
        <v>1.1434446747590015</v>
      </c>
      <c r="T50" s="169">
        <f t="shared" si="1"/>
        <v>1.1352774186800956</v>
      </c>
      <c r="U50" s="169">
        <f t="shared" si="1"/>
        <v>1.1236168618067481</v>
      </c>
      <c r="V50" s="169">
        <f t="shared" si="1"/>
        <v>1.1167820941184798</v>
      </c>
      <c r="W50" s="169">
        <f t="shared" si="1"/>
        <v>1.1112147584529115</v>
      </c>
      <c r="X50" s="169">
        <f t="shared" si="1"/>
        <v>1.1075587642991869</v>
      </c>
      <c r="Y50" s="169">
        <f t="shared" si="1"/>
        <v>1.1016809995158729</v>
      </c>
      <c r="Z50" s="169">
        <f t="shared" si="1"/>
        <v>1.0991094578286149</v>
      </c>
      <c r="AA50" s="169">
        <f t="shared" si="1"/>
        <v>1.0992015620845856</v>
      </c>
      <c r="AB50" s="169">
        <f t="shared" si="1"/>
        <v>1.1100418897213007</v>
      </c>
      <c r="AC50" s="169">
        <f t="shared" si="1"/>
        <v>1.1134469791389774</v>
      </c>
      <c r="AD50" s="169">
        <f t="shared" si="1"/>
        <v>1.1072764071368029</v>
      </c>
      <c r="AE50" s="169">
        <f t="shared" si="1"/>
        <v>1.109761069409045</v>
      </c>
      <c r="AF50" s="169">
        <f t="shared" si="1"/>
        <v>1.113829022176499</v>
      </c>
      <c r="AG50" s="169">
        <f t="shared" si="1"/>
        <v>1.1122686806780326</v>
      </c>
      <c r="AH50" s="169">
        <f t="shared" si="1"/>
        <v>1.1100807192529918</v>
      </c>
      <c r="AI50" s="169">
        <f t="shared" si="1"/>
        <v>1.096137330143661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6158528509133</v>
      </c>
      <c r="K51" s="169">
        <f t="shared" si="1"/>
        <v>1.1656158528509133</v>
      </c>
      <c r="L51" s="169">
        <f t="shared" si="1"/>
        <v>1.1656158528509133</v>
      </c>
      <c r="M51" s="169">
        <f t="shared" si="1"/>
        <v>1.3312317057018264</v>
      </c>
      <c r="N51" s="169">
        <f t="shared" si="1"/>
        <v>1.3312317057018264</v>
      </c>
      <c r="O51" s="169">
        <f t="shared" si="1"/>
        <v>1.3312317057018264</v>
      </c>
      <c r="P51" s="169">
        <f t="shared" si="1"/>
        <v>1.4968475585527392</v>
      </c>
      <c r="Q51" s="169">
        <f t="shared" si="1"/>
        <v>1.4968475585527392</v>
      </c>
      <c r="R51" s="169">
        <f t="shared" si="1"/>
        <v>1.4968475585527392</v>
      </c>
      <c r="S51" s="169">
        <f t="shared" si="1"/>
        <v>1.6624634114036527</v>
      </c>
      <c r="T51" s="169">
        <f t="shared" si="1"/>
        <v>1.6624634114036527</v>
      </c>
      <c r="U51" s="169">
        <f t="shared" si="1"/>
        <v>1.6624634114036527</v>
      </c>
      <c r="V51" s="169">
        <f t="shared" si="1"/>
        <v>1.6624634114036527</v>
      </c>
      <c r="W51" s="169">
        <f t="shared" si="1"/>
        <v>1.8280792642545654</v>
      </c>
      <c r="X51" s="169">
        <f t="shared" si="1"/>
        <v>1.8280792642545654</v>
      </c>
      <c r="Y51" s="169">
        <f t="shared" si="1"/>
        <v>1.8280792642545654</v>
      </c>
      <c r="Z51" s="169">
        <f t="shared" si="1"/>
        <v>1.9936950386396921</v>
      </c>
      <c r="AA51" s="169">
        <f t="shared" si="1"/>
        <v>1.9936950386396921</v>
      </c>
      <c r="AB51" s="169">
        <f t="shared" si="1"/>
        <v>1.9936950386396921</v>
      </c>
      <c r="AC51" s="169">
        <f t="shared" si="1"/>
        <v>1.9936950386396921</v>
      </c>
      <c r="AD51" s="169">
        <f t="shared" si="1"/>
        <v>2.1593108914906054</v>
      </c>
      <c r="AE51" s="169">
        <f t="shared" si="1"/>
        <v>2.1593108914906054</v>
      </c>
      <c r="AF51" s="169">
        <f t="shared" si="1"/>
        <v>2.1593108914906054</v>
      </c>
      <c r="AG51" s="169">
        <f t="shared" si="1"/>
        <v>2.3249267443415187</v>
      </c>
      <c r="AH51" s="169">
        <f t="shared" si="1"/>
        <v>2.3249267443415187</v>
      </c>
      <c r="AI51" s="169">
        <f t="shared" si="1"/>
        <v>2.324926744341518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00101293477</v>
      </c>
      <c r="H55" s="169">
        <f t="shared" si="5"/>
        <v>1.0081752980019831</v>
      </c>
      <c r="I55" s="169">
        <f t="shared" si="5"/>
        <v>1.0119446357562598</v>
      </c>
      <c r="J55" s="169">
        <f t="shared" si="5"/>
        <v>1.0160759391665746</v>
      </c>
      <c r="K55" s="169">
        <f t="shared" si="5"/>
        <v>1.0203987154027743</v>
      </c>
      <c r="L55" s="169">
        <f t="shared" si="5"/>
        <v>1.024585209454159</v>
      </c>
      <c r="M55" s="169">
        <f t="shared" si="5"/>
        <v>1.0289723639484978</v>
      </c>
      <c r="N55" s="169">
        <f t="shared" si="5"/>
        <v>1.0335787994437355</v>
      </c>
      <c r="O55" s="169">
        <f t="shared" si="5"/>
        <v>1.038573481509073</v>
      </c>
      <c r="P55" s="169">
        <f t="shared" si="5"/>
        <v>1.0425299411993709</v>
      </c>
      <c r="Q55" s="169">
        <f t="shared" si="5"/>
        <v>1.0465828059302413</v>
      </c>
      <c r="R55" s="169">
        <f t="shared" si="5"/>
        <v>1.0508925102557676</v>
      </c>
      <c r="S55" s="169">
        <f t="shared" si="5"/>
        <v>1.0553377343382004</v>
      </c>
      <c r="T55" s="169">
        <f t="shared" si="5"/>
        <v>1.0600085504967127</v>
      </c>
      <c r="U55" s="169">
        <f t="shared" si="5"/>
        <v>1.0645757654496606</v>
      </c>
      <c r="V55" s="169">
        <f t="shared" si="5"/>
        <v>1.0693461975044485</v>
      </c>
      <c r="W55" s="169">
        <f t="shared" si="5"/>
        <v>1.0741467610950066</v>
      </c>
      <c r="X55" s="169">
        <f t="shared" si="5"/>
        <v>1.0790090476742684</v>
      </c>
      <c r="Y55" s="169">
        <f t="shared" si="5"/>
        <v>1.0837207415133323</v>
      </c>
      <c r="Z55" s="169">
        <f t="shared" si="5"/>
        <v>1.0854754657373256</v>
      </c>
      <c r="AA55" s="169">
        <f t="shared" si="5"/>
        <v>1.0875288981522944</v>
      </c>
      <c r="AB55" s="169">
        <f t="shared" si="5"/>
        <v>1.0896379445121565</v>
      </c>
      <c r="AC55" s="169">
        <f t="shared" si="5"/>
        <v>1.09148185115524</v>
      </c>
      <c r="AD55" s="169">
        <f t="shared" si="5"/>
        <v>1.0936551819729619</v>
      </c>
      <c r="AE55" s="169">
        <f t="shared" si="5"/>
        <v>1.0959988108048733</v>
      </c>
      <c r="AF55" s="169">
        <f t="shared" si="5"/>
        <v>1.0986084692536455</v>
      </c>
      <c r="AG55" s="169">
        <f t="shared" si="5"/>
        <v>1.1011674947928518</v>
      </c>
      <c r="AH55" s="169">
        <f t="shared" si="5"/>
        <v>1.1040722248679382</v>
      </c>
      <c r="AI55" s="169">
        <f t="shared" si="5"/>
        <v>1.107042992744560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3399754759</v>
      </c>
      <c r="H56" s="169">
        <f t="shared" si="5"/>
        <v>1.0070213474874168</v>
      </c>
      <c r="I56" s="169">
        <f t="shared" si="5"/>
        <v>1.0105655846393926</v>
      </c>
      <c r="J56" s="169">
        <f t="shared" si="5"/>
        <v>1.0143035323720504</v>
      </c>
      <c r="K56" s="169">
        <f t="shared" si="5"/>
        <v>1.0179480654309714</v>
      </c>
      <c r="L56" s="169">
        <f t="shared" si="5"/>
        <v>1.0213248643960215</v>
      </c>
      <c r="M56" s="169">
        <f t="shared" si="5"/>
        <v>1.0250628275921247</v>
      </c>
      <c r="N56" s="169">
        <f t="shared" si="5"/>
        <v>1.0284396265571749</v>
      </c>
      <c r="O56" s="169">
        <f t="shared" si="5"/>
        <v>1.0321775742898323</v>
      </c>
      <c r="P56" s="169">
        <f t="shared" si="5"/>
        <v>1.03591552202249</v>
      </c>
      <c r="Q56" s="169">
        <f t="shared" si="5"/>
        <v>1.0389311876833782</v>
      </c>
      <c r="R56" s="169">
        <f t="shared" si="5"/>
        <v>1.0426691354160358</v>
      </c>
      <c r="S56" s="169">
        <f t="shared" si="5"/>
        <v>1.0466748172425642</v>
      </c>
      <c r="T56" s="169">
        <f t="shared" si="5"/>
        <v>1.05005163167106</v>
      </c>
      <c r="U56" s="169">
        <f t="shared" si="5"/>
        <v>1.0534284306361099</v>
      </c>
      <c r="V56" s="169">
        <f t="shared" si="5"/>
        <v>1.0574341124626385</v>
      </c>
      <c r="W56" s="169">
        <f t="shared" si="5"/>
        <v>1.0608109114276889</v>
      </c>
      <c r="X56" s="169">
        <f t="shared" si="5"/>
        <v>1.0645488591603463</v>
      </c>
      <c r="Y56" s="169">
        <f t="shared" si="5"/>
        <v>1.0681933922192675</v>
      </c>
      <c r="Z56" s="169">
        <f t="shared" si="5"/>
        <v>1.0719313399519252</v>
      </c>
      <c r="AA56" s="169">
        <f t="shared" si="5"/>
        <v>1.0755758730108462</v>
      </c>
      <c r="AB56" s="169">
        <f t="shared" si="5"/>
        <v>1.0793138362069494</v>
      </c>
      <c r="AC56" s="169">
        <f t="shared" si="5"/>
        <v>1.0826906351719996</v>
      </c>
      <c r="AD56" s="169">
        <f t="shared" si="5"/>
        <v>1.0863351836943662</v>
      </c>
      <c r="AE56" s="169">
        <f t="shared" si="5"/>
        <v>1.0900731159635781</v>
      </c>
      <c r="AF56" s="169">
        <f t="shared" si="5"/>
        <v>1.094078797790107</v>
      </c>
      <c r="AG56" s="169">
        <f t="shared" si="5"/>
        <v>1.0973622130083112</v>
      </c>
      <c r="AH56" s="169">
        <f t="shared" si="5"/>
        <v>1.1011001452775235</v>
      </c>
      <c r="AI56" s="169">
        <f t="shared" si="5"/>
        <v>1.105105827104052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29985978781632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3566420993.44</v>
      </c>
      <c r="F60" s="19">
        <f>$E60*F44</f>
        <v>153566420993.44</v>
      </c>
      <c r="G60" s="19">
        <f t="shared" ref="G60:AH69" si="7">$E60*G44</f>
        <v>153485125856.32053</v>
      </c>
      <c r="H60" s="19">
        <f t="shared" si="7"/>
        <v>151922875562.14581</v>
      </c>
      <c r="I60" s="19">
        <f t="shared" si="7"/>
        <v>152089071829.22943</v>
      </c>
      <c r="J60" s="19">
        <f t="shared" si="7"/>
        <v>152536540860.20853</v>
      </c>
      <c r="K60" s="19">
        <f t="shared" si="7"/>
        <v>152986258243.23044</v>
      </c>
      <c r="L60" s="19">
        <f t="shared" si="7"/>
        <v>153410190875.12369</v>
      </c>
      <c r="M60" s="19">
        <f t="shared" si="7"/>
        <v>153789738192.83374</v>
      </c>
      <c r="N60" s="19">
        <f t="shared" si="7"/>
        <v>154069709526.92767</v>
      </c>
      <c r="O60" s="19">
        <f t="shared" si="7"/>
        <v>154294479591.54858</v>
      </c>
      <c r="P60" s="19">
        <f t="shared" si="7"/>
        <v>154590792448.647</v>
      </c>
      <c r="Q60" s="19">
        <f t="shared" si="7"/>
        <v>154870763826.72449</v>
      </c>
      <c r="R60" s="19">
        <f t="shared" si="7"/>
        <v>155151859336.83981</v>
      </c>
      <c r="S60" s="19">
        <f t="shared" si="7"/>
        <v>155431830714.91727</v>
      </c>
      <c r="T60" s="19">
        <f t="shared" si="7"/>
        <v>155728143615.9993</v>
      </c>
      <c r="U60" s="19">
        <f t="shared" si="7"/>
        <v>156017817461.35226</v>
      </c>
      <c r="V60" s="19">
        <f t="shared" si="7"/>
        <v>156307491306.70523</v>
      </c>
      <c r="W60" s="19">
        <f t="shared" si="7"/>
        <v>156597165152.05823</v>
      </c>
      <c r="X60" s="19">
        <f t="shared" si="7"/>
        <v>156902056300.41071</v>
      </c>
      <c r="Y60" s="19">
        <f t="shared" si="7"/>
        <v>157191730145.76373</v>
      </c>
      <c r="Z60" s="19">
        <f t="shared" si="7"/>
        <v>157401708668.32593</v>
      </c>
      <c r="AA60" s="19">
        <f t="shared" si="7"/>
        <v>157618609500.79681</v>
      </c>
      <c r="AB60" s="19">
        <f t="shared" si="7"/>
        <v>157851851856.27231</v>
      </c>
      <c r="AC60" s="19">
        <f t="shared" si="7"/>
        <v>158068752688.74316</v>
      </c>
      <c r="AD60" s="19">
        <f t="shared" si="7"/>
        <v>158278731211.30539</v>
      </c>
      <c r="AE60" s="19">
        <f t="shared" si="7"/>
        <v>158496756219.7977</v>
      </c>
      <c r="AF60" s="19">
        <f t="shared" si="7"/>
        <v>158728874443.23535</v>
      </c>
      <c r="AG60" s="19">
        <f t="shared" si="7"/>
        <v>158946899451.72766</v>
      </c>
      <c r="AH60" s="19">
        <f t="shared" si="7"/>
        <v>159156877974.28986</v>
      </c>
      <c r="AI60" s="19">
        <f>$E60*AI44</f>
        <v>159373778806.760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8946963569.8339</v>
      </c>
      <c r="F61" s="19">
        <f t="shared" ref="F61:U72" si="9">$E61*F45</f>
        <v>48946963569.8339</v>
      </c>
      <c r="G61" s="19">
        <f t="shared" si="9"/>
        <v>48946505875.554726</v>
      </c>
      <c r="H61" s="19">
        <f t="shared" si="9"/>
        <v>48944903953.168396</v>
      </c>
      <c r="I61" s="19">
        <f t="shared" si="9"/>
        <v>48945476067.22197</v>
      </c>
      <c r="J61" s="19">
        <f t="shared" si="9"/>
        <v>48946505875.554726</v>
      </c>
      <c r="K61" s="19">
        <f t="shared" si="9"/>
        <v>48703354153.926689</v>
      </c>
      <c r="L61" s="19">
        <f t="shared" si="9"/>
        <v>48704155115.119843</v>
      </c>
      <c r="M61" s="19">
        <f t="shared" si="9"/>
        <v>48705184923.452599</v>
      </c>
      <c r="N61" s="19">
        <f t="shared" si="9"/>
        <v>48705871464.871368</v>
      </c>
      <c r="O61" s="19">
        <f t="shared" si="9"/>
        <v>48706443578.924942</v>
      </c>
      <c r="P61" s="19">
        <f t="shared" si="9"/>
        <v>48709970779.969185</v>
      </c>
      <c r="Q61" s="19">
        <f t="shared" si="9"/>
        <v>48712077634.121422</v>
      </c>
      <c r="R61" s="19">
        <f t="shared" si="9"/>
        <v>48715604835.165665</v>
      </c>
      <c r="S61" s="19">
        <f t="shared" si="9"/>
        <v>48719132036.209892</v>
      </c>
      <c r="T61" s="19">
        <f t="shared" si="9"/>
        <v>48721124466.792336</v>
      </c>
      <c r="U61" s="19">
        <f t="shared" si="9"/>
        <v>48721124466.792336</v>
      </c>
      <c r="V61" s="19">
        <f t="shared" si="7"/>
        <v>48721124466.792336</v>
      </c>
      <c r="W61" s="19">
        <f t="shared" si="7"/>
        <v>48721124466.792336</v>
      </c>
      <c r="X61" s="19">
        <f t="shared" si="7"/>
        <v>48721124466.792336</v>
      </c>
      <c r="Y61" s="19">
        <f t="shared" si="7"/>
        <v>48721124466.792336</v>
      </c>
      <c r="Z61" s="19">
        <f t="shared" si="7"/>
        <v>48698856963.770981</v>
      </c>
      <c r="AA61" s="19">
        <f t="shared" si="7"/>
        <v>48675169113.857613</v>
      </c>
      <c r="AB61" s="19">
        <f t="shared" si="7"/>
        <v>48652901614.631645</v>
      </c>
      <c r="AC61" s="19">
        <f t="shared" si="7"/>
        <v>48629213760.922867</v>
      </c>
      <c r="AD61" s="19">
        <f t="shared" si="7"/>
        <v>48606831838.127121</v>
      </c>
      <c r="AE61" s="19">
        <f t="shared" si="7"/>
        <v>48583143984.41835</v>
      </c>
      <c r="AF61" s="19">
        <f t="shared" si="7"/>
        <v>48560876485.192383</v>
      </c>
      <c r="AG61" s="19">
        <f t="shared" si="7"/>
        <v>48538608982.171021</v>
      </c>
      <c r="AH61" s="19">
        <f t="shared" si="7"/>
        <v>48514921132.257645</v>
      </c>
      <c r="AI61" s="19">
        <f t="shared" ref="AI61" si="10">$E61*AI45</f>
        <v>48492539209.46190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47036279986.89996</v>
      </c>
      <c r="F62" s="19">
        <f t="shared" si="9"/>
        <v>347036279986.89996</v>
      </c>
      <c r="G62" s="19">
        <f t="shared" si="7"/>
        <v>355649927821.42834</v>
      </c>
      <c r="H62" s="19">
        <f t="shared" si="7"/>
        <v>362380090061.1615</v>
      </c>
      <c r="I62" s="19">
        <f t="shared" si="7"/>
        <v>368562334530.44733</v>
      </c>
      <c r="J62" s="19">
        <f t="shared" si="7"/>
        <v>384836609087.06854</v>
      </c>
      <c r="K62" s="19">
        <f t="shared" si="7"/>
        <v>386312237522.1897</v>
      </c>
      <c r="L62" s="19">
        <f t="shared" si="7"/>
        <v>396285976823.77435</v>
      </c>
      <c r="M62" s="19">
        <f t="shared" si="7"/>
        <v>399673810984.00177</v>
      </c>
      <c r="N62" s="19">
        <f t="shared" si="7"/>
        <v>401569887787.47375</v>
      </c>
      <c r="O62" s="19">
        <f t="shared" si="7"/>
        <v>404695172899.6618</v>
      </c>
      <c r="P62" s="19">
        <f t="shared" si="7"/>
        <v>406402140061.07404</v>
      </c>
      <c r="Q62" s="19">
        <f t="shared" si="7"/>
        <v>406968548914.18457</v>
      </c>
      <c r="R62" s="19">
        <f t="shared" si="7"/>
        <v>407953701003.39337</v>
      </c>
      <c r="S62" s="19">
        <f t="shared" si="7"/>
        <v>409168484940.77155</v>
      </c>
      <c r="T62" s="19">
        <f t="shared" si="7"/>
        <v>410404384002.22162</v>
      </c>
      <c r="U62" s="19">
        <f t="shared" si="7"/>
        <v>411329603311.54547</v>
      </c>
      <c r="V62" s="19">
        <f t="shared" si="7"/>
        <v>412781625849.20105</v>
      </c>
      <c r="W62" s="19">
        <f t="shared" si="7"/>
        <v>415381812865.31012</v>
      </c>
      <c r="X62" s="19">
        <f t="shared" si="7"/>
        <v>418178713365.80536</v>
      </c>
      <c r="Y62" s="19">
        <f t="shared" si="7"/>
        <v>421151216300.30951</v>
      </c>
      <c r="Z62" s="19">
        <f t="shared" si="7"/>
        <v>424002148542.79077</v>
      </c>
      <c r="AA62" s="19">
        <f t="shared" si="7"/>
        <v>426704496259.10352</v>
      </c>
      <c r="AB62" s="19">
        <f t="shared" si="7"/>
        <v>429400941191.64807</v>
      </c>
      <c r="AC62" s="19">
        <f t="shared" si="7"/>
        <v>432435082038.2901</v>
      </c>
      <c r="AD62" s="19">
        <f t="shared" si="7"/>
        <v>435739377521.16699</v>
      </c>
      <c r="AE62" s="19">
        <f t="shared" si="7"/>
        <v>439111212536.03735</v>
      </c>
      <c r="AF62" s="19">
        <f t="shared" si="7"/>
        <v>442456031970.89288</v>
      </c>
      <c r="AG62" s="19">
        <f t="shared" si="7"/>
        <v>445916521059.87225</v>
      </c>
      <c r="AH62" s="19">
        <f t="shared" si="7"/>
        <v>449220817706.66193</v>
      </c>
      <c r="AI62" s="19">
        <f t="shared" ref="AI62" si="11">$E62*AI46</f>
        <v>452735336209.8018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845003046.96</v>
      </c>
      <c r="F65" s="19">
        <f t="shared" si="9"/>
        <v>5845003046.96</v>
      </c>
      <c r="G65" s="19">
        <f t="shared" si="7"/>
        <v>5907089572.8314896</v>
      </c>
      <c r="H65" s="19">
        <f t="shared" si="7"/>
        <v>5259615747.3567686</v>
      </c>
      <c r="I65" s="19">
        <f t="shared" si="7"/>
        <v>4993530636.4789581</v>
      </c>
      <c r="J65" s="19">
        <f t="shared" si="7"/>
        <v>4567794459.0744619</v>
      </c>
      <c r="K65" s="19">
        <f t="shared" si="7"/>
        <v>4674228503.4255857</v>
      </c>
      <c r="L65" s="19">
        <f t="shared" si="7"/>
        <v>4541185947.98668</v>
      </c>
      <c r="M65" s="19">
        <f t="shared" si="7"/>
        <v>4647619992.3378048</v>
      </c>
      <c r="N65" s="19">
        <f t="shared" si="7"/>
        <v>4736315029.2970753</v>
      </c>
      <c r="O65" s="19">
        <f t="shared" si="7"/>
        <v>4789532051.4726372</v>
      </c>
      <c r="P65" s="19">
        <f t="shared" si="7"/>
        <v>4700837014.5133657</v>
      </c>
      <c r="Q65" s="19">
        <f t="shared" si="7"/>
        <v>4629880984.9459505</v>
      </c>
      <c r="R65" s="19">
        <f t="shared" si="7"/>
        <v>4629880984.9459505</v>
      </c>
      <c r="S65" s="19">
        <f t="shared" si="7"/>
        <v>4629880984.9459505</v>
      </c>
      <c r="T65" s="19">
        <f t="shared" si="7"/>
        <v>4532316444.2907534</v>
      </c>
      <c r="U65" s="19">
        <f t="shared" si="7"/>
        <v>4452490911.0274105</v>
      </c>
      <c r="V65" s="19">
        <f t="shared" si="7"/>
        <v>4346056866.6762857</v>
      </c>
      <c r="W65" s="19">
        <f t="shared" si="7"/>
        <v>4115449770.5821829</v>
      </c>
      <c r="X65" s="19">
        <f t="shared" si="7"/>
        <v>4035624237.3188405</v>
      </c>
      <c r="Y65" s="19">
        <f t="shared" si="7"/>
        <v>3982407215.1432786</v>
      </c>
      <c r="Z65" s="19">
        <f t="shared" si="7"/>
        <v>3973537711.4473519</v>
      </c>
      <c r="AA65" s="19">
        <f t="shared" si="7"/>
        <v>3973537711.4473519</v>
      </c>
      <c r="AB65" s="19">
        <f t="shared" si="7"/>
        <v>3902581681.8799357</v>
      </c>
      <c r="AC65" s="19">
        <f t="shared" si="7"/>
        <v>3893712178.1840081</v>
      </c>
      <c r="AD65" s="19">
        <f t="shared" si="7"/>
        <v>3787278133.8328834</v>
      </c>
      <c r="AE65" s="19">
        <f t="shared" si="7"/>
        <v>3742930615.3532486</v>
      </c>
      <c r="AF65" s="19">
        <f t="shared" si="7"/>
        <v>3734061111.6573219</v>
      </c>
      <c r="AG65" s="19">
        <f t="shared" si="7"/>
        <v>3751800119.0491757</v>
      </c>
      <c r="AH65" s="19">
        <f t="shared" si="7"/>
        <v>3645366074.698051</v>
      </c>
      <c r="AI65" s="19">
        <f t="shared" ref="AI65" si="15">$E65*AI49</f>
        <v>3654235578.393979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11574292024.38399</v>
      </c>
      <c r="F66" s="19">
        <f t="shared" si="9"/>
        <v>111574292024.38399</v>
      </c>
      <c r="G66" s="19">
        <f t="shared" si="7"/>
        <v>114483948228.26044</v>
      </c>
      <c r="H66" s="19">
        <f t="shared" si="7"/>
        <v>119247562774.19789</v>
      </c>
      <c r="I66" s="19">
        <f t="shared" si="7"/>
        <v>121685633386.16112</v>
      </c>
      <c r="J66" s="19">
        <f t="shared" si="7"/>
        <v>124973243921.99442</v>
      </c>
      <c r="K66" s="19">
        <f t="shared" si="7"/>
        <v>126419904573.94861</v>
      </c>
      <c r="L66" s="19">
        <f t="shared" si="7"/>
        <v>126709691669.80034</v>
      </c>
      <c r="M66" s="19">
        <f t="shared" si="7"/>
        <v>127250846263.37219</v>
      </c>
      <c r="N66" s="19">
        <f t="shared" si="7"/>
        <v>127195485988.85831</v>
      </c>
      <c r="O66" s="19">
        <f t="shared" si="7"/>
        <v>127405713348.45122</v>
      </c>
      <c r="P66" s="19">
        <f t="shared" si="7"/>
        <v>127411760372.02504</v>
      </c>
      <c r="Q66" s="19">
        <f t="shared" si="7"/>
        <v>127144961017.92143</v>
      </c>
      <c r="R66" s="19">
        <f t="shared" si="7"/>
        <v>127576915333.49829</v>
      </c>
      <c r="S66" s="19">
        <f t="shared" si="7"/>
        <v>127579030055.2876</v>
      </c>
      <c r="T66" s="19">
        <f t="shared" si="7"/>
        <v>126667774240.50183</v>
      </c>
      <c r="U66" s="19">
        <f t="shared" si="7"/>
        <v>125366755862.74802</v>
      </c>
      <c r="V66" s="19">
        <f t="shared" si="7"/>
        <v>124604171496.77835</v>
      </c>
      <c r="W66" s="19">
        <f t="shared" si="7"/>
        <v>123982999961.43047</v>
      </c>
      <c r="X66" s="19">
        <f t="shared" si="7"/>
        <v>123575085002.08334</v>
      </c>
      <c r="Y66" s="19">
        <f t="shared" si="7"/>
        <v>122919277557.69925</v>
      </c>
      <c r="Z66" s="19">
        <f t="shared" si="7"/>
        <v>122632359614.53224</v>
      </c>
      <c r="AA66" s="19">
        <f t="shared" si="7"/>
        <v>122642636081.6846</v>
      </c>
      <c r="AB66" s="19">
        <f t="shared" si="7"/>
        <v>123852137963.06345</v>
      </c>
      <c r="AC66" s="19">
        <f t="shared" si="7"/>
        <v>124232058404.12045</v>
      </c>
      <c r="AD66" s="19">
        <f t="shared" si="7"/>
        <v>123543581201.59235</v>
      </c>
      <c r="AE66" s="19">
        <f t="shared" si="7"/>
        <v>123820805635.53745</v>
      </c>
      <c r="AF66" s="19">
        <f t="shared" si="7"/>
        <v>124274684585.55478</v>
      </c>
      <c r="AG66" s="19">
        <f t="shared" si="7"/>
        <v>124100590587.54712</v>
      </c>
      <c r="AH66" s="19">
        <f t="shared" si="7"/>
        <v>123856470340.57152</v>
      </c>
      <c r="AI66" s="19">
        <f t="shared" ref="AI66" si="16">$E66*AI50</f>
        <v>122300746572.2775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567037.733221475</v>
      </c>
      <c r="F67" s="19">
        <f t="shared" si="9"/>
        <v>11567037.733221475</v>
      </c>
      <c r="G67" s="19">
        <f t="shared" si="7"/>
        <v>11567037.733221475</v>
      </c>
      <c r="H67" s="19">
        <f t="shared" si="7"/>
        <v>11567037.733221475</v>
      </c>
      <c r="I67" s="19">
        <f t="shared" si="7"/>
        <v>11567037.733221475</v>
      </c>
      <c r="J67" s="19">
        <f t="shared" si="7"/>
        <v>13482722.552367644</v>
      </c>
      <c r="K67" s="19">
        <f t="shared" si="7"/>
        <v>13482722.552367644</v>
      </c>
      <c r="L67" s="19">
        <f t="shared" si="7"/>
        <v>13482722.552367644</v>
      </c>
      <c r="M67" s="19">
        <f t="shared" si="7"/>
        <v>15398407.371513812</v>
      </c>
      <c r="N67" s="19">
        <f t="shared" si="7"/>
        <v>15398407.371513812</v>
      </c>
      <c r="O67" s="19">
        <f t="shared" si="7"/>
        <v>15398407.371513812</v>
      </c>
      <c r="P67" s="19">
        <f t="shared" si="7"/>
        <v>17314092.190659977</v>
      </c>
      <c r="Q67" s="19">
        <f t="shared" si="7"/>
        <v>17314092.190659977</v>
      </c>
      <c r="R67" s="19">
        <f t="shared" si="7"/>
        <v>17314092.190659977</v>
      </c>
      <c r="S67" s="19">
        <f t="shared" si="7"/>
        <v>19229777.009806149</v>
      </c>
      <c r="T67" s="19">
        <f t="shared" si="7"/>
        <v>19229777.009806149</v>
      </c>
      <c r="U67" s="19">
        <f t="shared" si="7"/>
        <v>19229777.009806149</v>
      </c>
      <c r="V67" s="19">
        <f t="shared" si="7"/>
        <v>19229777.009806149</v>
      </c>
      <c r="W67" s="19">
        <f t="shared" si="7"/>
        <v>21145461.828952309</v>
      </c>
      <c r="X67" s="19">
        <f t="shared" si="7"/>
        <v>21145461.828952309</v>
      </c>
      <c r="Y67" s="19">
        <f t="shared" si="7"/>
        <v>21145461.828952309</v>
      </c>
      <c r="Z67" s="19">
        <f t="shared" si="7"/>
        <v>23061145.740481764</v>
      </c>
      <c r="AA67" s="19">
        <f t="shared" si="7"/>
        <v>23061145.740481764</v>
      </c>
      <c r="AB67" s="19">
        <f t="shared" si="7"/>
        <v>23061145.740481764</v>
      </c>
      <c r="AC67" s="19">
        <f t="shared" si="7"/>
        <v>23061145.740481764</v>
      </c>
      <c r="AD67" s="19">
        <f t="shared" si="7"/>
        <v>24976830.559627935</v>
      </c>
      <c r="AE67" s="19">
        <f t="shared" si="7"/>
        <v>24976830.559627935</v>
      </c>
      <c r="AF67" s="19">
        <f t="shared" si="7"/>
        <v>24976830.559627935</v>
      </c>
      <c r="AG67" s="19">
        <f t="shared" si="7"/>
        <v>26892515.378774103</v>
      </c>
      <c r="AH67" s="19">
        <f t="shared" si="7"/>
        <v>26892515.378774103</v>
      </c>
      <c r="AI67" s="19">
        <f t="shared" ref="AI67" si="17">$E67*AI51</f>
        <v>26892515.378774103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565238044.288002</v>
      </c>
      <c r="F71" s="19">
        <f t="shared" si="9"/>
        <v>20565238044.288002</v>
      </c>
      <c r="G71" s="19">
        <f t="shared" si="19"/>
        <v>20672794447.572075</v>
      </c>
      <c r="H71" s="19">
        <f t="shared" si="19"/>
        <v>20733364993.781776</v>
      </c>
      <c r="I71" s="19">
        <f t="shared" si="19"/>
        <v>20810882321.9678</v>
      </c>
      <c r="J71" s="19">
        <f t="shared" si="19"/>
        <v>20895843560.0341</v>
      </c>
      <c r="K71" s="19">
        <f t="shared" si="19"/>
        <v>20984742482.343739</v>
      </c>
      <c r="L71" s="19">
        <f t="shared" si="19"/>
        <v>21070838729.081463</v>
      </c>
      <c r="M71" s="19">
        <f t="shared" si="19"/>
        <v>21161061605.594608</v>
      </c>
      <c r="N71" s="19">
        <f t="shared" si="19"/>
        <v>21255794048.089828</v>
      </c>
      <c r="O71" s="19">
        <f t="shared" si="19"/>
        <v>21358510873.719032</v>
      </c>
      <c r="P71" s="19">
        <f t="shared" si="19"/>
        <v>21439876409.062637</v>
      </c>
      <c r="Q71" s="19">
        <f t="shared" si="19"/>
        <v>21523224537.014286</v>
      </c>
      <c r="R71" s="19">
        <f t="shared" si="19"/>
        <v>21611854632.369232</v>
      </c>
      <c r="S71" s="19">
        <f t="shared" si="19"/>
        <v>21703271723.784664</v>
      </c>
      <c r="T71" s="19">
        <f t="shared" si="19"/>
        <v>21799328169.945576</v>
      </c>
      <c r="U71" s="19">
        <f t="shared" si="19"/>
        <v>21893254032.652382</v>
      </c>
      <c r="V71" s="19">
        <f t="shared" si="19"/>
        <v>21991359103.433197</v>
      </c>
      <c r="W71" s="19">
        <f t="shared" si="19"/>
        <v>22090083836.419765</v>
      </c>
      <c r="X71" s="19">
        <f t="shared" si="19"/>
        <v>22190077917.361832</v>
      </c>
      <c r="Y71" s="19">
        <f t="shared" si="19"/>
        <v>22286975022.753986</v>
      </c>
      <c r="Z71" s="19">
        <f t="shared" si="19"/>
        <v>22323061344.122486</v>
      </c>
      <c r="AA71" s="19">
        <f t="shared" si="19"/>
        <v>22365290670.544174</v>
      </c>
      <c r="AB71" s="19">
        <f t="shared" si="19"/>
        <v>22408663710.981178</v>
      </c>
      <c r="AC71" s="19">
        <f t="shared" si="19"/>
        <v>22446584090.027637</v>
      </c>
      <c r="AD71" s="19">
        <f t="shared" si="19"/>
        <v>22491279155.643074</v>
      </c>
      <c r="AE71" s="19">
        <f t="shared" si="19"/>
        <v>22539476440.458786</v>
      </c>
      <c r="AF71" s="19">
        <f t="shared" si="19"/>
        <v>22593144687.672077</v>
      </c>
      <c r="AG71" s="19">
        <f t="shared" si="19"/>
        <v>22645771657.047268</v>
      </c>
      <c r="AH71" s="19">
        <f t="shared" si="19"/>
        <v>22705508122.495819</v>
      </c>
      <c r="AI71" s="19">
        <f t="shared" ref="AI71" si="22">$E71*AI55</f>
        <v>22766602671.05287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72482227.59228185</v>
      </c>
      <c r="F72" s="19">
        <f t="shared" si="9"/>
        <v>172482227.59228185</v>
      </c>
      <c r="G72" s="19">
        <f t="shared" si="19"/>
        <v>173048555.69605863</v>
      </c>
      <c r="H72" s="19">
        <f t="shared" si="19"/>
        <v>173693285.24761096</v>
      </c>
      <c r="I72" s="19">
        <f t="shared" si="19"/>
        <v>174304603.16669908</v>
      </c>
      <c r="J72" s="19">
        <f t="shared" si="19"/>
        <v>174949332.71825141</v>
      </c>
      <c r="K72" s="19">
        <f t="shared" si="19"/>
        <v>175577949.89878783</v>
      </c>
      <c r="L72" s="19">
        <f t="shared" si="19"/>
        <v>176160387.70641097</v>
      </c>
      <c r="M72" s="19">
        <f t="shared" si="19"/>
        <v>176805119.92513284</v>
      </c>
      <c r="N72" s="19">
        <f t="shared" si="19"/>
        <v>177387557.73275599</v>
      </c>
      <c r="O72" s="19">
        <f t="shared" si="19"/>
        <v>178032287.28430825</v>
      </c>
      <c r="P72" s="19">
        <f t="shared" si="19"/>
        <v>178677016.83586058</v>
      </c>
      <c r="Q72" s="19">
        <f t="shared" si="19"/>
        <v>179197165.56672412</v>
      </c>
      <c r="R72" s="19">
        <f t="shared" si="19"/>
        <v>179841895.11827642</v>
      </c>
      <c r="S72" s="19">
        <f t="shared" si="19"/>
        <v>180532804.04274195</v>
      </c>
      <c r="T72" s="19">
        <f t="shared" si="19"/>
        <v>181115244.51753467</v>
      </c>
      <c r="U72" s="19">
        <f t="shared" si="19"/>
        <v>181697682.32515779</v>
      </c>
      <c r="V72" s="19">
        <f t="shared" si="19"/>
        <v>182388591.24962339</v>
      </c>
      <c r="W72" s="19">
        <f t="shared" si="19"/>
        <v>182971029.05724657</v>
      </c>
      <c r="X72" s="19">
        <f t="shared" si="19"/>
        <v>183615758.60879883</v>
      </c>
      <c r="Y72" s="19">
        <f t="shared" si="19"/>
        <v>184244375.78933528</v>
      </c>
      <c r="Z72" s="19">
        <f t="shared" si="19"/>
        <v>184889105.34088761</v>
      </c>
      <c r="AA72" s="19">
        <f t="shared" si="19"/>
        <v>185517722.52142403</v>
      </c>
      <c r="AB72" s="19">
        <f t="shared" si="19"/>
        <v>186162454.74014586</v>
      </c>
      <c r="AC72" s="19">
        <f t="shared" si="19"/>
        <v>186744892.54776904</v>
      </c>
      <c r="AD72" s="19">
        <f t="shared" si="19"/>
        <v>187373512.39547497</v>
      </c>
      <c r="AE72" s="19">
        <f t="shared" si="19"/>
        <v>188018239.27985772</v>
      </c>
      <c r="AF72" s="19">
        <f t="shared" si="19"/>
        <v>188709148.20432335</v>
      </c>
      <c r="AG72" s="19">
        <f t="shared" si="19"/>
        <v>189275478.97526959</v>
      </c>
      <c r="AH72" s="19">
        <f t="shared" si="19"/>
        <v>189920205.85965243</v>
      </c>
      <c r="AI72" s="19">
        <f t="shared" ref="AI72" si="24">$E72*AI56</f>
        <v>190611114.78411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79414590491</v>
      </c>
      <c r="F77" s="19">
        <f>$E77</f>
        <v>679414590491</v>
      </c>
      <c r="G77" s="19">
        <f t="shared" ref="G77:AI86" si="25">$E77</f>
        <v>679414590491</v>
      </c>
      <c r="H77" s="19">
        <f t="shared" si="25"/>
        <v>679414590491</v>
      </c>
      <c r="I77" s="19">
        <f t="shared" si="25"/>
        <v>679414590491</v>
      </c>
      <c r="J77" s="19">
        <f t="shared" si="25"/>
        <v>679414590491</v>
      </c>
      <c r="K77" s="19">
        <f t="shared" si="25"/>
        <v>679414590491</v>
      </c>
      <c r="L77" s="19">
        <f t="shared" si="25"/>
        <v>679414590491</v>
      </c>
      <c r="M77" s="19">
        <f t="shared" si="25"/>
        <v>679414590491</v>
      </c>
      <c r="N77" s="19">
        <f t="shared" si="25"/>
        <v>679414590491</v>
      </c>
      <c r="O77" s="19">
        <f t="shared" si="25"/>
        <v>679414590491</v>
      </c>
      <c r="P77" s="19">
        <f t="shared" si="25"/>
        <v>679414590491</v>
      </c>
      <c r="Q77" s="19">
        <f t="shared" si="25"/>
        <v>679414590491</v>
      </c>
      <c r="R77" s="19">
        <f t="shared" si="25"/>
        <v>679414590491</v>
      </c>
      <c r="S77" s="19">
        <f t="shared" si="25"/>
        <v>679414590491</v>
      </c>
      <c r="T77" s="19">
        <f t="shared" si="25"/>
        <v>679414590491</v>
      </c>
      <c r="U77" s="19">
        <f t="shared" si="25"/>
        <v>679414590491</v>
      </c>
      <c r="V77" s="19">
        <f t="shared" si="25"/>
        <v>679414590491</v>
      </c>
      <c r="W77" s="19">
        <f t="shared" si="25"/>
        <v>679414590491</v>
      </c>
      <c r="X77" s="19">
        <f t="shared" si="25"/>
        <v>679414590491</v>
      </c>
      <c r="Y77" s="19">
        <f t="shared" si="25"/>
        <v>679414590491</v>
      </c>
      <c r="Z77" s="19">
        <f t="shared" si="25"/>
        <v>679414590491</v>
      </c>
      <c r="AA77" s="19">
        <f t="shared" si="25"/>
        <v>679414590491</v>
      </c>
      <c r="AB77" s="19">
        <f t="shared" si="25"/>
        <v>679414590491</v>
      </c>
      <c r="AC77" s="19">
        <f t="shared" si="25"/>
        <v>679414590491</v>
      </c>
      <c r="AD77" s="19">
        <f t="shared" si="25"/>
        <v>679414590491</v>
      </c>
      <c r="AE77" s="19">
        <f t="shared" si="25"/>
        <v>679414590491</v>
      </c>
      <c r="AF77" s="19">
        <f t="shared" si="25"/>
        <v>679414590491</v>
      </c>
      <c r="AG77" s="19">
        <f t="shared" si="25"/>
        <v>679414590491</v>
      </c>
      <c r="AH77" s="19">
        <f t="shared" si="25"/>
        <v>679414590491</v>
      </c>
      <c r="AI77" s="19">
        <f t="shared" si="25"/>
        <v>67941459049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57197570457.40002</v>
      </c>
      <c r="F79" s="19">
        <f>$E79</f>
        <v>557197570457.40002</v>
      </c>
      <c r="G79" s="19">
        <f t="shared" si="25"/>
        <v>557197570457.40002</v>
      </c>
      <c r="H79" s="19">
        <f t="shared" si="25"/>
        <v>557197570457.40002</v>
      </c>
      <c r="I79" s="19">
        <f t="shared" si="25"/>
        <v>557197570457.40002</v>
      </c>
      <c r="J79" s="19">
        <f t="shared" si="25"/>
        <v>557197570457.40002</v>
      </c>
      <c r="K79" s="19">
        <f t="shared" si="25"/>
        <v>557197570457.40002</v>
      </c>
      <c r="L79" s="19">
        <f t="shared" si="25"/>
        <v>557197570457.40002</v>
      </c>
      <c r="M79" s="19">
        <f t="shared" si="25"/>
        <v>557197570457.40002</v>
      </c>
      <c r="N79" s="19">
        <f t="shared" si="25"/>
        <v>557197570457.40002</v>
      </c>
      <c r="O79" s="19">
        <f t="shared" si="25"/>
        <v>557197570457.40002</v>
      </c>
      <c r="P79" s="19">
        <f t="shared" si="25"/>
        <v>557197570457.40002</v>
      </c>
      <c r="Q79" s="19">
        <f t="shared" si="25"/>
        <v>557197570457.40002</v>
      </c>
      <c r="R79" s="19">
        <f t="shared" si="25"/>
        <v>557197570457.40002</v>
      </c>
      <c r="S79" s="19">
        <f t="shared" si="25"/>
        <v>557197570457.40002</v>
      </c>
      <c r="T79" s="19">
        <f t="shared" si="25"/>
        <v>557197570457.40002</v>
      </c>
      <c r="U79" s="19">
        <f t="shared" si="25"/>
        <v>557197570457.40002</v>
      </c>
      <c r="V79" s="19">
        <f t="shared" si="25"/>
        <v>557197570457.40002</v>
      </c>
      <c r="W79" s="19">
        <f t="shared" si="25"/>
        <v>557197570457.40002</v>
      </c>
      <c r="X79" s="19">
        <f t="shared" si="25"/>
        <v>557197570457.40002</v>
      </c>
      <c r="Y79" s="19">
        <f t="shared" si="25"/>
        <v>557197570457.40002</v>
      </c>
      <c r="Z79" s="19">
        <f t="shared" si="25"/>
        <v>557197570457.40002</v>
      </c>
      <c r="AA79" s="19">
        <f t="shared" si="25"/>
        <v>557197570457.40002</v>
      </c>
      <c r="AB79" s="19">
        <f t="shared" si="25"/>
        <v>557197570457.40002</v>
      </c>
      <c r="AC79" s="19">
        <f t="shared" si="25"/>
        <v>557197570457.40002</v>
      </c>
      <c r="AD79" s="19">
        <f t="shared" si="25"/>
        <v>557197570457.40002</v>
      </c>
      <c r="AE79" s="19">
        <f t="shared" si="25"/>
        <v>557197570457.40002</v>
      </c>
      <c r="AF79" s="19">
        <f t="shared" si="25"/>
        <v>557197570457.40002</v>
      </c>
      <c r="AG79" s="19">
        <f t="shared" si="25"/>
        <v>557197570457.40002</v>
      </c>
      <c r="AH79" s="19">
        <f t="shared" si="25"/>
        <v>557197570457.40002</v>
      </c>
      <c r="AI79" s="19">
        <f t="shared" si="25"/>
        <v>557197570457.40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9472652223.799999</v>
      </c>
      <c r="F80" s="19">
        <f t="shared" si="27"/>
        <v>19472652223.799999</v>
      </c>
      <c r="G80" s="19">
        <f t="shared" si="25"/>
        <v>19472652223.799999</v>
      </c>
      <c r="H80" s="19">
        <f t="shared" si="25"/>
        <v>19472652223.799999</v>
      </c>
      <c r="I80" s="19">
        <f t="shared" si="25"/>
        <v>19472652223.799999</v>
      </c>
      <c r="J80" s="19">
        <f t="shared" si="25"/>
        <v>19472652223.799999</v>
      </c>
      <c r="K80" s="19">
        <f t="shared" si="25"/>
        <v>19472652223.799999</v>
      </c>
      <c r="L80" s="19">
        <f t="shared" si="25"/>
        <v>19472652223.799999</v>
      </c>
      <c r="M80" s="19">
        <f t="shared" si="25"/>
        <v>19472652223.799999</v>
      </c>
      <c r="N80" s="19">
        <f t="shared" si="25"/>
        <v>19472652223.799999</v>
      </c>
      <c r="O80" s="19">
        <f t="shared" si="25"/>
        <v>19472652223.799999</v>
      </c>
      <c r="P80" s="19">
        <f t="shared" si="25"/>
        <v>19472652223.799999</v>
      </c>
      <c r="Q80" s="19">
        <f t="shared" si="25"/>
        <v>19472652223.799999</v>
      </c>
      <c r="R80" s="19">
        <f t="shared" si="25"/>
        <v>19472652223.799999</v>
      </c>
      <c r="S80" s="19">
        <f t="shared" si="25"/>
        <v>19472652223.799999</v>
      </c>
      <c r="T80" s="19">
        <f t="shared" si="25"/>
        <v>19472652223.799999</v>
      </c>
      <c r="U80" s="19">
        <f t="shared" si="25"/>
        <v>19472652223.799999</v>
      </c>
      <c r="V80" s="19">
        <f t="shared" si="25"/>
        <v>19472652223.799999</v>
      </c>
      <c r="W80" s="19">
        <f t="shared" si="25"/>
        <v>19472652223.799999</v>
      </c>
      <c r="X80" s="19">
        <f t="shared" si="25"/>
        <v>19472652223.799999</v>
      </c>
      <c r="Y80" s="19">
        <f t="shared" si="25"/>
        <v>19472652223.799999</v>
      </c>
      <c r="Z80" s="19">
        <f t="shared" si="25"/>
        <v>19472652223.799999</v>
      </c>
      <c r="AA80" s="19">
        <f t="shared" si="25"/>
        <v>19472652223.799999</v>
      </c>
      <c r="AB80" s="19">
        <f t="shared" si="25"/>
        <v>19472652223.799999</v>
      </c>
      <c r="AC80" s="19">
        <f t="shared" si="25"/>
        <v>19472652223.799999</v>
      </c>
      <c r="AD80" s="19">
        <f t="shared" si="25"/>
        <v>19472652223.799999</v>
      </c>
      <c r="AE80" s="19">
        <f t="shared" si="25"/>
        <v>19472652223.799999</v>
      </c>
      <c r="AF80" s="19">
        <f t="shared" si="25"/>
        <v>19472652223.799999</v>
      </c>
      <c r="AG80" s="19">
        <f t="shared" si="25"/>
        <v>19472652223.799999</v>
      </c>
      <c r="AH80" s="19">
        <f t="shared" si="25"/>
        <v>19472652223.799999</v>
      </c>
      <c r="AI80" s="19">
        <f t="shared" si="25"/>
        <v>19472652223.7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334709809559</v>
      </c>
      <c r="F83" s="19">
        <f t="shared" si="27"/>
        <v>11334709809559</v>
      </c>
      <c r="G83" s="19">
        <f t="shared" si="25"/>
        <v>11334709809559</v>
      </c>
      <c r="H83" s="19">
        <f t="shared" si="25"/>
        <v>11334709809559</v>
      </c>
      <c r="I83" s="19">
        <f t="shared" si="25"/>
        <v>11334709809559</v>
      </c>
      <c r="J83" s="19">
        <f t="shared" si="25"/>
        <v>11334709809559</v>
      </c>
      <c r="K83" s="19">
        <f t="shared" si="25"/>
        <v>11334709809559</v>
      </c>
      <c r="L83" s="19">
        <f t="shared" si="25"/>
        <v>11334709809559</v>
      </c>
      <c r="M83" s="19">
        <f t="shared" si="25"/>
        <v>11334709809559</v>
      </c>
      <c r="N83" s="19">
        <f t="shared" si="25"/>
        <v>11334709809559</v>
      </c>
      <c r="O83" s="19">
        <f t="shared" si="25"/>
        <v>11334709809559</v>
      </c>
      <c r="P83" s="19">
        <f t="shared" si="25"/>
        <v>11334709809559</v>
      </c>
      <c r="Q83" s="19">
        <f t="shared" si="25"/>
        <v>11334709809559</v>
      </c>
      <c r="R83" s="19">
        <f t="shared" si="25"/>
        <v>11334709809559</v>
      </c>
      <c r="S83" s="19">
        <f t="shared" si="25"/>
        <v>11334709809559</v>
      </c>
      <c r="T83" s="19">
        <f t="shared" si="25"/>
        <v>11334709809559</v>
      </c>
      <c r="U83" s="19">
        <f t="shared" si="25"/>
        <v>11334709809559</v>
      </c>
      <c r="V83" s="19">
        <f t="shared" si="25"/>
        <v>11334709809559</v>
      </c>
      <c r="W83" s="19">
        <f t="shared" si="25"/>
        <v>11334709809559</v>
      </c>
      <c r="X83" s="19">
        <f t="shared" si="25"/>
        <v>11334709809559</v>
      </c>
      <c r="Y83" s="19">
        <f t="shared" si="25"/>
        <v>11334709809559</v>
      </c>
      <c r="Z83" s="19">
        <f t="shared" si="25"/>
        <v>11334709809559</v>
      </c>
      <c r="AA83" s="19">
        <f t="shared" si="25"/>
        <v>11334709809559</v>
      </c>
      <c r="AB83" s="19">
        <f t="shared" si="25"/>
        <v>11334709809559</v>
      </c>
      <c r="AC83" s="19">
        <f t="shared" si="25"/>
        <v>11334709809559</v>
      </c>
      <c r="AD83" s="19">
        <f t="shared" si="25"/>
        <v>11334709809559</v>
      </c>
      <c r="AE83" s="19">
        <f t="shared" si="25"/>
        <v>11334709809559</v>
      </c>
      <c r="AF83" s="19">
        <f t="shared" si="25"/>
        <v>11334709809559</v>
      </c>
      <c r="AG83" s="19">
        <f t="shared" si="25"/>
        <v>11334709809559</v>
      </c>
      <c r="AH83" s="19">
        <f t="shared" si="25"/>
        <v>11334709809559</v>
      </c>
      <c r="AI83" s="19">
        <f t="shared" si="25"/>
        <v>1133470980955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3566420993.44</v>
      </c>
      <c r="F90" s="19">
        <f>SUMIFS(F$27:F$86,$B$27:$B$86,$B90)</f>
        <v>153566420994.44</v>
      </c>
      <c r="G90" s="19">
        <f t="shared" si="29"/>
        <v>153485125857.32001</v>
      </c>
      <c r="H90" s="19">
        <f t="shared" si="29"/>
        <v>151922875563.1351</v>
      </c>
      <c r="I90" s="19">
        <f t="shared" si="29"/>
        <v>152089071830.21982</v>
      </c>
      <c r="J90" s="19">
        <f t="shared" si="29"/>
        <v>152536540861.20181</v>
      </c>
      <c r="K90" s="19">
        <f t="shared" si="29"/>
        <v>152986258244.22665</v>
      </c>
      <c r="L90" s="19">
        <f t="shared" si="29"/>
        <v>153410190876.12268</v>
      </c>
      <c r="M90" s="19">
        <f t="shared" si="29"/>
        <v>153789738193.83521</v>
      </c>
      <c r="N90" s="19">
        <f t="shared" si="29"/>
        <v>154069709527.93094</v>
      </c>
      <c r="O90" s="19">
        <f t="shared" ref="O90:X101" si="30">SUMIFS(O$27:O$86,$B$27:$B$86,$B90)</f>
        <v>154294479592.55331</v>
      </c>
      <c r="P90" s="19">
        <f t="shared" si="30"/>
        <v>154590792449.65369</v>
      </c>
      <c r="Q90" s="19">
        <f t="shared" si="30"/>
        <v>154870763827.73297</v>
      </c>
      <c r="R90" s="19">
        <f t="shared" si="30"/>
        <v>155151859337.85013</v>
      </c>
      <c r="S90" s="19">
        <f t="shared" si="30"/>
        <v>155431830715.92941</v>
      </c>
      <c r="T90" s="19">
        <f t="shared" si="30"/>
        <v>155728143617.01337</v>
      </c>
      <c r="U90" s="19">
        <f t="shared" si="30"/>
        <v>156017817462.36823</v>
      </c>
      <c r="V90" s="19">
        <f t="shared" si="30"/>
        <v>156307491307.72308</v>
      </c>
      <c r="W90" s="19">
        <f t="shared" si="30"/>
        <v>156597165153.07797</v>
      </c>
      <c r="X90" s="19">
        <f t="shared" si="30"/>
        <v>156902056301.43243</v>
      </c>
      <c r="Y90" s="19">
        <f t="shared" ref="Y90:AI101" si="31">SUMIFS(Y$27:Y$86,$B$27:$B$86,$B90)</f>
        <v>157191730146.78735</v>
      </c>
      <c r="Z90" s="19">
        <f t="shared" si="31"/>
        <v>157401708669.35089</v>
      </c>
      <c r="AA90" s="19">
        <f t="shared" si="31"/>
        <v>157618609501.82321</v>
      </c>
      <c r="AB90" s="19">
        <f t="shared" si="31"/>
        <v>157851851857.3002</v>
      </c>
      <c r="AC90" s="19">
        <f t="shared" si="31"/>
        <v>158068752689.77249</v>
      </c>
      <c r="AD90" s="19">
        <f t="shared" si="31"/>
        <v>158278731212.33609</v>
      </c>
      <c r="AE90" s="19">
        <f t="shared" si="31"/>
        <v>158496756220.8298</v>
      </c>
      <c r="AF90" s="19">
        <f t="shared" si="31"/>
        <v>158728874444.26898</v>
      </c>
      <c r="AG90" s="19">
        <f t="shared" si="31"/>
        <v>158946899452.7627</v>
      </c>
      <c r="AH90" s="19">
        <f t="shared" si="31"/>
        <v>159156877975.32626</v>
      </c>
      <c r="AI90" s="19">
        <f t="shared" si="31"/>
        <v>159373778807.7986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79414590491</v>
      </c>
      <c r="F91" s="19">
        <f t="shared" si="29"/>
        <v>679414590491</v>
      </c>
      <c r="G91" s="19">
        <f t="shared" si="29"/>
        <v>679414590491</v>
      </c>
      <c r="H91" s="19">
        <f t="shared" si="29"/>
        <v>679414590491</v>
      </c>
      <c r="I91" s="19">
        <f t="shared" si="29"/>
        <v>679414590491</v>
      </c>
      <c r="J91" s="19">
        <f t="shared" si="29"/>
        <v>679414590491</v>
      </c>
      <c r="K91" s="19">
        <f t="shared" si="29"/>
        <v>679414590491</v>
      </c>
      <c r="L91" s="19">
        <f t="shared" si="29"/>
        <v>679414590491</v>
      </c>
      <c r="M91" s="19">
        <f t="shared" si="29"/>
        <v>679414590491</v>
      </c>
      <c r="N91" s="19">
        <f t="shared" si="29"/>
        <v>679414590491</v>
      </c>
      <c r="O91" s="19">
        <f t="shared" si="30"/>
        <v>679414590491</v>
      </c>
      <c r="P91" s="19">
        <f t="shared" si="30"/>
        <v>679414590491</v>
      </c>
      <c r="Q91" s="19">
        <f t="shared" si="30"/>
        <v>679414590491</v>
      </c>
      <c r="R91" s="19">
        <f t="shared" si="30"/>
        <v>679414590491</v>
      </c>
      <c r="S91" s="19">
        <f t="shared" si="30"/>
        <v>679414590491</v>
      </c>
      <c r="T91" s="19">
        <f t="shared" si="30"/>
        <v>679414590491</v>
      </c>
      <c r="U91" s="19">
        <f t="shared" si="30"/>
        <v>679414590491</v>
      </c>
      <c r="V91" s="19">
        <f t="shared" si="30"/>
        <v>679414590491</v>
      </c>
      <c r="W91" s="19">
        <f t="shared" si="30"/>
        <v>679414590491</v>
      </c>
      <c r="X91" s="19">
        <f t="shared" si="30"/>
        <v>679414590491</v>
      </c>
      <c r="Y91" s="19">
        <f t="shared" si="31"/>
        <v>679414590491</v>
      </c>
      <c r="Z91" s="19">
        <f t="shared" si="31"/>
        <v>679414590491</v>
      </c>
      <c r="AA91" s="19">
        <f t="shared" si="31"/>
        <v>679414590491</v>
      </c>
      <c r="AB91" s="19">
        <f t="shared" si="31"/>
        <v>679414590491</v>
      </c>
      <c r="AC91" s="19">
        <f t="shared" si="31"/>
        <v>679414590491</v>
      </c>
      <c r="AD91" s="19">
        <f t="shared" si="31"/>
        <v>679414590491</v>
      </c>
      <c r="AE91" s="19">
        <f t="shared" si="31"/>
        <v>679414590491</v>
      </c>
      <c r="AF91" s="19">
        <f t="shared" si="31"/>
        <v>679414590491</v>
      </c>
      <c r="AG91" s="19">
        <f t="shared" si="31"/>
        <v>679414590491</v>
      </c>
      <c r="AH91" s="19">
        <f t="shared" si="31"/>
        <v>679414590491</v>
      </c>
      <c r="AI91" s="19">
        <f t="shared" si="31"/>
        <v>67941459049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8946963569.8339</v>
      </c>
      <c r="F92" s="19">
        <f t="shared" si="29"/>
        <v>48946963570.8339</v>
      </c>
      <c r="G92" s="19">
        <f t="shared" si="29"/>
        <v>48946505876.554718</v>
      </c>
      <c r="H92" s="19">
        <f t="shared" si="29"/>
        <v>48944903954.16835</v>
      </c>
      <c r="I92" s="19">
        <f t="shared" si="29"/>
        <v>48945476068.221939</v>
      </c>
      <c r="J92" s="19">
        <f t="shared" si="29"/>
        <v>48946505876.554718</v>
      </c>
      <c r="K92" s="19">
        <f t="shared" si="29"/>
        <v>48703354154.921715</v>
      </c>
      <c r="L92" s="19">
        <f t="shared" si="29"/>
        <v>48704155116.114883</v>
      </c>
      <c r="M92" s="19">
        <f t="shared" si="29"/>
        <v>48705184924.447662</v>
      </c>
      <c r="N92" s="19">
        <f t="shared" si="29"/>
        <v>48705871465.86644</v>
      </c>
      <c r="O92" s="19">
        <f t="shared" si="30"/>
        <v>48706443579.920029</v>
      </c>
      <c r="P92" s="19">
        <f t="shared" si="30"/>
        <v>48709970780.96434</v>
      </c>
      <c r="Q92" s="19">
        <f t="shared" si="30"/>
        <v>48712077635.116623</v>
      </c>
      <c r="R92" s="19">
        <f t="shared" si="30"/>
        <v>48715604836.160934</v>
      </c>
      <c r="S92" s="19">
        <f t="shared" si="30"/>
        <v>48719132037.205238</v>
      </c>
      <c r="T92" s="19">
        <f t="shared" si="30"/>
        <v>48721124467.78772</v>
      </c>
      <c r="U92" s="19">
        <f t="shared" si="30"/>
        <v>48721124467.78772</v>
      </c>
      <c r="V92" s="19">
        <f t="shared" si="30"/>
        <v>48721124467.78772</v>
      </c>
      <c r="W92" s="19">
        <f t="shared" si="30"/>
        <v>48721124467.78772</v>
      </c>
      <c r="X92" s="19">
        <f t="shared" si="30"/>
        <v>48721124467.78772</v>
      </c>
      <c r="Y92" s="19">
        <f t="shared" si="31"/>
        <v>48721124467.78772</v>
      </c>
      <c r="Z92" s="19">
        <f t="shared" si="31"/>
        <v>48698856964.765915</v>
      </c>
      <c r="AA92" s="19">
        <f t="shared" si="31"/>
        <v>48675169114.852058</v>
      </c>
      <c r="AB92" s="19">
        <f t="shared" si="31"/>
        <v>48652901615.625641</v>
      </c>
      <c r="AC92" s="19">
        <f t="shared" si="31"/>
        <v>48629213761.916374</v>
      </c>
      <c r="AD92" s="19">
        <f t="shared" si="31"/>
        <v>48606831839.120171</v>
      </c>
      <c r="AE92" s="19">
        <f t="shared" si="31"/>
        <v>48583143985.410919</v>
      </c>
      <c r="AF92" s="19">
        <f t="shared" si="31"/>
        <v>48560876486.184494</v>
      </c>
      <c r="AG92" s="19">
        <f t="shared" si="31"/>
        <v>48538608983.162674</v>
      </c>
      <c r="AH92" s="19">
        <f t="shared" si="31"/>
        <v>48514921133.248817</v>
      </c>
      <c r="AI92" s="19">
        <f t="shared" si="31"/>
        <v>48492539210.4526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57197570457.40002</v>
      </c>
      <c r="F94" s="19">
        <f t="shared" si="29"/>
        <v>557197570457.40002</v>
      </c>
      <c r="G94" s="19">
        <f t="shared" si="29"/>
        <v>557197570457.40002</v>
      </c>
      <c r="H94" s="19">
        <f t="shared" si="29"/>
        <v>557197570457.40002</v>
      </c>
      <c r="I94" s="19">
        <f t="shared" si="29"/>
        <v>557197570457.40002</v>
      </c>
      <c r="J94" s="19">
        <f t="shared" si="29"/>
        <v>557197570457.40002</v>
      </c>
      <c r="K94" s="19">
        <f t="shared" si="29"/>
        <v>557197570457.40002</v>
      </c>
      <c r="L94" s="19">
        <f t="shared" si="29"/>
        <v>557197570457.40002</v>
      </c>
      <c r="M94" s="19">
        <f t="shared" si="29"/>
        <v>557197570457.40002</v>
      </c>
      <c r="N94" s="19">
        <f t="shared" si="29"/>
        <v>557197570457.40002</v>
      </c>
      <c r="O94" s="19">
        <f t="shared" si="30"/>
        <v>557197570457.40002</v>
      </c>
      <c r="P94" s="19">
        <f t="shared" si="30"/>
        <v>557197570457.40002</v>
      </c>
      <c r="Q94" s="19">
        <f t="shared" si="30"/>
        <v>557197570457.40002</v>
      </c>
      <c r="R94" s="19">
        <f t="shared" si="30"/>
        <v>557197570457.40002</v>
      </c>
      <c r="S94" s="19">
        <f t="shared" si="30"/>
        <v>557197570457.40002</v>
      </c>
      <c r="T94" s="19">
        <f t="shared" si="30"/>
        <v>557197570457.40002</v>
      </c>
      <c r="U94" s="19">
        <f t="shared" si="30"/>
        <v>557197570457.40002</v>
      </c>
      <c r="V94" s="19">
        <f t="shared" si="30"/>
        <v>557197570457.40002</v>
      </c>
      <c r="W94" s="19">
        <f t="shared" si="30"/>
        <v>557197570457.40002</v>
      </c>
      <c r="X94" s="19">
        <f t="shared" si="30"/>
        <v>557197570457.40002</v>
      </c>
      <c r="Y94" s="19">
        <f t="shared" si="31"/>
        <v>557197570457.40002</v>
      </c>
      <c r="Z94" s="19">
        <f t="shared" si="31"/>
        <v>557197570457.40002</v>
      </c>
      <c r="AA94" s="19">
        <f t="shared" si="31"/>
        <v>557197570457.40002</v>
      </c>
      <c r="AB94" s="19">
        <f t="shared" si="31"/>
        <v>557197570457.40002</v>
      </c>
      <c r="AC94" s="19">
        <f t="shared" si="31"/>
        <v>557197570457.40002</v>
      </c>
      <c r="AD94" s="19">
        <f t="shared" si="31"/>
        <v>557197570457.40002</v>
      </c>
      <c r="AE94" s="19">
        <f t="shared" si="31"/>
        <v>557197570457.40002</v>
      </c>
      <c r="AF94" s="19">
        <f t="shared" si="31"/>
        <v>557197570457.40002</v>
      </c>
      <c r="AG94" s="19">
        <f t="shared" si="31"/>
        <v>557197570457.40002</v>
      </c>
      <c r="AH94" s="19">
        <f t="shared" si="31"/>
        <v>557197570457.40002</v>
      </c>
      <c r="AI94" s="19">
        <f t="shared" si="31"/>
        <v>557197570457.40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47036279986.89996</v>
      </c>
      <c r="F95" s="19">
        <f t="shared" si="29"/>
        <v>347036279987.89996</v>
      </c>
      <c r="G95" s="19">
        <f t="shared" si="29"/>
        <v>355649927822.45319</v>
      </c>
      <c r="H95" s="19">
        <f t="shared" si="29"/>
        <v>362380090062.20569</v>
      </c>
      <c r="I95" s="19">
        <f t="shared" si="29"/>
        <v>368562334531.50934</v>
      </c>
      <c r="J95" s="19">
        <f t="shared" si="29"/>
        <v>384836609088.17749</v>
      </c>
      <c r="K95" s="19">
        <f t="shared" si="29"/>
        <v>386312237523.30286</v>
      </c>
      <c r="L95" s="19">
        <f t="shared" si="29"/>
        <v>396285976824.91626</v>
      </c>
      <c r="M95" s="19">
        <f t="shared" si="29"/>
        <v>399673810985.15344</v>
      </c>
      <c r="N95" s="19">
        <f t="shared" si="29"/>
        <v>401569887788.63092</v>
      </c>
      <c r="O95" s="19">
        <f t="shared" si="30"/>
        <v>404695172900.82794</v>
      </c>
      <c r="P95" s="19">
        <f t="shared" si="30"/>
        <v>406402140062.24512</v>
      </c>
      <c r="Q95" s="19">
        <f t="shared" si="30"/>
        <v>406968548915.35724</v>
      </c>
      <c r="R95" s="19">
        <f t="shared" si="30"/>
        <v>407953701004.56891</v>
      </c>
      <c r="S95" s="19">
        <f t="shared" si="30"/>
        <v>409168484941.95056</v>
      </c>
      <c r="T95" s="19">
        <f t="shared" si="30"/>
        <v>410404384003.40424</v>
      </c>
      <c r="U95" s="19">
        <f t="shared" si="30"/>
        <v>411329603312.73071</v>
      </c>
      <c r="V95" s="19">
        <f t="shared" si="30"/>
        <v>412781625850.3905</v>
      </c>
      <c r="W95" s="19">
        <f t="shared" si="30"/>
        <v>415381812866.50708</v>
      </c>
      <c r="X95" s="19">
        <f t="shared" si="30"/>
        <v>418178713367.01038</v>
      </c>
      <c r="Y95" s="19">
        <f t="shared" si="31"/>
        <v>421151216301.52307</v>
      </c>
      <c r="Z95" s="19">
        <f t="shared" si="31"/>
        <v>424002148544.01257</v>
      </c>
      <c r="AA95" s="19">
        <f t="shared" si="31"/>
        <v>426704496260.33307</v>
      </c>
      <c r="AB95" s="19">
        <f t="shared" si="31"/>
        <v>429400941192.88544</v>
      </c>
      <c r="AC95" s="19">
        <f t="shared" si="31"/>
        <v>432435082039.53619</v>
      </c>
      <c r="AD95" s="19">
        <f t="shared" si="31"/>
        <v>435739377522.42261</v>
      </c>
      <c r="AE95" s="19">
        <f t="shared" si="31"/>
        <v>439111212537.30267</v>
      </c>
      <c r="AF95" s="19">
        <f t="shared" si="31"/>
        <v>442456031972.16785</v>
      </c>
      <c r="AG95" s="19">
        <f t="shared" si="31"/>
        <v>445916521061.15717</v>
      </c>
      <c r="AH95" s="19">
        <f t="shared" si="31"/>
        <v>449220817707.95636</v>
      </c>
      <c r="AI95" s="19">
        <f t="shared" si="31"/>
        <v>452735336211.1063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845003046.96</v>
      </c>
      <c r="F98" s="19">
        <f t="shared" si="29"/>
        <v>5845003047.96</v>
      </c>
      <c r="G98" s="19">
        <f t="shared" si="29"/>
        <v>5907089573.8421116</v>
      </c>
      <c r="H98" s="19">
        <f t="shared" si="29"/>
        <v>5259615748.2566166</v>
      </c>
      <c r="I98" s="19">
        <f t="shared" si="29"/>
        <v>4993530637.3332825</v>
      </c>
      <c r="J98" s="19">
        <f t="shared" si="29"/>
        <v>4567794459.8559494</v>
      </c>
      <c r="K98" s="19">
        <f t="shared" si="29"/>
        <v>4674228504.2252827</v>
      </c>
      <c r="L98" s="19">
        <f t="shared" si="29"/>
        <v>4541185948.7636147</v>
      </c>
      <c r="M98" s="19">
        <f t="shared" si="29"/>
        <v>4647619993.1329489</v>
      </c>
      <c r="N98" s="19">
        <f t="shared" si="29"/>
        <v>4736315030.1073942</v>
      </c>
      <c r="O98" s="19">
        <f t="shared" si="30"/>
        <v>4789532052.2920609</v>
      </c>
      <c r="P98" s="19">
        <f t="shared" si="30"/>
        <v>4700837015.3176146</v>
      </c>
      <c r="Q98" s="19">
        <f t="shared" si="30"/>
        <v>4629880985.73806</v>
      </c>
      <c r="R98" s="19">
        <f t="shared" si="30"/>
        <v>4629880985.73806</v>
      </c>
      <c r="S98" s="19">
        <f t="shared" si="30"/>
        <v>4629880985.73806</v>
      </c>
      <c r="T98" s="19">
        <f t="shared" si="30"/>
        <v>4532316445.0661707</v>
      </c>
      <c r="U98" s="19">
        <f t="shared" si="30"/>
        <v>4452490911.7891712</v>
      </c>
      <c r="V98" s="19">
        <f t="shared" si="30"/>
        <v>4346056867.419837</v>
      </c>
      <c r="W98" s="19">
        <f t="shared" si="30"/>
        <v>4115449771.2862802</v>
      </c>
      <c r="X98" s="19">
        <f t="shared" si="30"/>
        <v>4035624238.0092807</v>
      </c>
      <c r="Y98" s="19">
        <f t="shared" si="31"/>
        <v>3982407215.824614</v>
      </c>
      <c r="Z98" s="19">
        <f t="shared" si="31"/>
        <v>3973537712.1271696</v>
      </c>
      <c r="AA98" s="19">
        <f t="shared" si="31"/>
        <v>3973537712.1271696</v>
      </c>
      <c r="AB98" s="19">
        <f t="shared" si="31"/>
        <v>3902581682.5476141</v>
      </c>
      <c r="AC98" s="19">
        <f t="shared" si="31"/>
        <v>3893712178.8501692</v>
      </c>
      <c r="AD98" s="19">
        <f t="shared" si="31"/>
        <v>3787278134.480835</v>
      </c>
      <c r="AE98" s="19">
        <f t="shared" si="31"/>
        <v>3742930615.9936128</v>
      </c>
      <c r="AF98" s="19">
        <f t="shared" si="31"/>
        <v>3734061112.2961688</v>
      </c>
      <c r="AG98" s="19">
        <f t="shared" si="31"/>
        <v>3751800119.6910572</v>
      </c>
      <c r="AH98" s="19">
        <f t="shared" si="31"/>
        <v>3645366075.321723</v>
      </c>
      <c r="AI98" s="19">
        <f t="shared" si="31"/>
        <v>3654235579.019168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9472652223.799999</v>
      </c>
      <c r="F99" s="19">
        <f t="shared" si="29"/>
        <v>19472652223.799999</v>
      </c>
      <c r="G99" s="19">
        <f t="shared" si="29"/>
        <v>19472652223.799999</v>
      </c>
      <c r="H99" s="19">
        <f t="shared" si="29"/>
        <v>19472652223.799999</v>
      </c>
      <c r="I99" s="19">
        <f t="shared" si="29"/>
        <v>19472652223.799999</v>
      </c>
      <c r="J99" s="19">
        <f t="shared" si="29"/>
        <v>19472652223.799999</v>
      </c>
      <c r="K99" s="19">
        <f t="shared" si="29"/>
        <v>19472652223.799999</v>
      </c>
      <c r="L99" s="19">
        <f t="shared" si="29"/>
        <v>19472652223.799999</v>
      </c>
      <c r="M99" s="19">
        <f t="shared" si="29"/>
        <v>19472652223.799999</v>
      </c>
      <c r="N99" s="19">
        <f t="shared" si="29"/>
        <v>19472652223.799999</v>
      </c>
      <c r="O99" s="19">
        <f t="shared" si="30"/>
        <v>19472652223.799999</v>
      </c>
      <c r="P99" s="19">
        <f t="shared" si="30"/>
        <v>19472652223.799999</v>
      </c>
      <c r="Q99" s="19">
        <f t="shared" si="30"/>
        <v>19472652223.799999</v>
      </c>
      <c r="R99" s="19">
        <f t="shared" si="30"/>
        <v>19472652223.799999</v>
      </c>
      <c r="S99" s="19">
        <f t="shared" si="30"/>
        <v>19472652223.799999</v>
      </c>
      <c r="T99" s="19">
        <f t="shared" si="30"/>
        <v>19472652223.799999</v>
      </c>
      <c r="U99" s="19">
        <f t="shared" si="30"/>
        <v>19472652223.799999</v>
      </c>
      <c r="V99" s="19">
        <f t="shared" si="30"/>
        <v>19472652223.799999</v>
      </c>
      <c r="W99" s="19">
        <f t="shared" si="30"/>
        <v>19472652223.799999</v>
      </c>
      <c r="X99" s="19">
        <f t="shared" si="30"/>
        <v>19472652223.799999</v>
      </c>
      <c r="Y99" s="19">
        <f t="shared" si="31"/>
        <v>19472652223.799999</v>
      </c>
      <c r="Z99" s="19">
        <f t="shared" si="31"/>
        <v>19472652223.799999</v>
      </c>
      <c r="AA99" s="19">
        <f t="shared" si="31"/>
        <v>19472652223.799999</v>
      </c>
      <c r="AB99" s="19">
        <f t="shared" si="31"/>
        <v>19472652223.799999</v>
      </c>
      <c r="AC99" s="19">
        <f t="shared" si="31"/>
        <v>19472652223.799999</v>
      </c>
      <c r="AD99" s="19">
        <f t="shared" si="31"/>
        <v>19472652223.799999</v>
      </c>
      <c r="AE99" s="19">
        <f t="shared" si="31"/>
        <v>19472652223.799999</v>
      </c>
      <c r="AF99" s="19">
        <f t="shared" si="31"/>
        <v>19472652223.799999</v>
      </c>
      <c r="AG99" s="19">
        <f t="shared" si="31"/>
        <v>19472652223.799999</v>
      </c>
      <c r="AH99" s="19">
        <f t="shared" si="31"/>
        <v>19472652223.799999</v>
      </c>
      <c r="AI99" s="19">
        <f t="shared" si="31"/>
        <v>19472652223.7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7578475371.90536</v>
      </c>
      <c r="F102" s="160">
        <f t="shared" ref="F102:O104" si="33">SUMIFS(F$27:F$86,$B$27:$B$86,$B102)*$B$3</f>
        <v>107578475372.86954</v>
      </c>
      <c r="G102" s="160">
        <f t="shared" si="33"/>
        <v>110383927888.79347</v>
      </c>
      <c r="H102" s="160">
        <f t="shared" si="33"/>
        <v>114976942828.14868</v>
      </c>
      <c r="I102" s="160">
        <f t="shared" si="33"/>
        <v>117327698674.56787</v>
      </c>
      <c r="J102" s="160">
        <f t="shared" si="33"/>
        <v>120497569821.83389</v>
      </c>
      <c r="K102" s="160">
        <f t="shared" si="33"/>
        <v>121892421131.17621</v>
      </c>
      <c r="L102" s="160">
        <f t="shared" si="33"/>
        <v>122171830064.80089</v>
      </c>
      <c r="M102" s="160">
        <f t="shared" si="33"/>
        <v>122693604257.23547</v>
      </c>
      <c r="N102" s="160">
        <f t="shared" si="33"/>
        <v>122640226603.4734</v>
      </c>
      <c r="O102" s="160">
        <f t="shared" si="33"/>
        <v>122842925078.33109</v>
      </c>
      <c r="P102" s="160">
        <f t="shared" ref="P102:Y104" si="34">SUMIFS(P$27:P$86,$B$27:$B$86,$B102)*$B$3</f>
        <v>122848755539.4957</v>
      </c>
      <c r="Q102" s="160">
        <f t="shared" si="34"/>
        <v>122591511086.27827</v>
      </c>
      <c r="R102" s="160">
        <f t="shared" si="34"/>
        <v>123007995796.666</v>
      </c>
      <c r="S102" s="160">
        <f t="shared" si="34"/>
        <v>123010034783.80006</v>
      </c>
      <c r="T102" s="160">
        <f t="shared" si="34"/>
        <v>122131413826.85158</v>
      </c>
      <c r="U102" s="160">
        <f t="shared" si="34"/>
        <v>120876988896.4182</v>
      </c>
      <c r="V102" s="160">
        <f t="shared" si="34"/>
        <v>120141715008.98656</v>
      </c>
      <c r="W102" s="160">
        <f t="shared" si="34"/>
        <v>119542789526.19572</v>
      </c>
      <c r="X102" s="160">
        <f t="shared" si="34"/>
        <v>119149483249.16589</v>
      </c>
      <c r="Y102" s="160">
        <f t="shared" si="34"/>
        <v>118517162275.17665</v>
      </c>
      <c r="Z102" s="160">
        <f t="shared" ref="Z102:AI104" si="35">SUMIFS(Z$27:Z$86,$B$27:$B$86,$B102)*$B$3</f>
        <v>118240519741.10365</v>
      </c>
      <c r="AA102" s="160">
        <f t="shared" si="35"/>
        <v>118250428176.53632</v>
      </c>
      <c r="AB102" s="160">
        <f t="shared" si="35"/>
        <v>119416614096.23651</v>
      </c>
      <c r="AC102" s="160">
        <f t="shared" si="35"/>
        <v>119782928424.29848</v>
      </c>
      <c r="AD102" s="160">
        <f t="shared" si="35"/>
        <v>119119107696.12602</v>
      </c>
      <c r="AE102" s="160">
        <f t="shared" si="35"/>
        <v>119386403875.19031</v>
      </c>
      <c r="AF102" s="160">
        <f t="shared" si="35"/>
        <v>119824028031.80188</v>
      </c>
      <c r="AG102" s="160">
        <f t="shared" si="35"/>
        <v>119656168872.33585</v>
      </c>
      <c r="AH102" s="160">
        <f t="shared" si="35"/>
        <v>119420791318.05528</v>
      </c>
      <c r="AI102" s="160">
        <f t="shared" si="35"/>
        <v>117920782776.1428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28779183549.287</v>
      </c>
      <c r="F103" s="153">
        <f t="shared" si="33"/>
        <v>10928779183549.287</v>
      </c>
      <c r="G103" s="153">
        <f t="shared" si="33"/>
        <v>10928779183549.287</v>
      </c>
      <c r="H103" s="153">
        <f t="shared" si="33"/>
        <v>10928779183549.287</v>
      </c>
      <c r="I103" s="153">
        <f t="shared" si="33"/>
        <v>10928779183549.287</v>
      </c>
      <c r="J103" s="153">
        <f t="shared" si="33"/>
        <v>10928779183549.287</v>
      </c>
      <c r="K103" s="153">
        <f t="shared" si="33"/>
        <v>10928779183549.287</v>
      </c>
      <c r="L103" s="153">
        <f t="shared" si="33"/>
        <v>10928779183549.287</v>
      </c>
      <c r="M103" s="153">
        <f t="shared" si="33"/>
        <v>10928779183549.287</v>
      </c>
      <c r="N103" s="153">
        <f t="shared" si="33"/>
        <v>10928779183549.287</v>
      </c>
      <c r="O103" s="153">
        <f t="shared" si="33"/>
        <v>10928779183549.287</v>
      </c>
      <c r="P103" s="153">
        <f t="shared" si="34"/>
        <v>10928779183549.287</v>
      </c>
      <c r="Q103" s="153">
        <f t="shared" si="34"/>
        <v>10928779183549.287</v>
      </c>
      <c r="R103" s="153">
        <f t="shared" si="34"/>
        <v>10928779183549.287</v>
      </c>
      <c r="S103" s="153">
        <f t="shared" si="34"/>
        <v>10928779183549.287</v>
      </c>
      <c r="T103" s="153">
        <f t="shared" si="34"/>
        <v>10928779183549.287</v>
      </c>
      <c r="U103" s="153">
        <f t="shared" si="34"/>
        <v>10928779183549.287</v>
      </c>
      <c r="V103" s="153">
        <f t="shared" si="34"/>
        <v>10928779183549.287</v>
      </c>
      <c r="W103" s="153">
        <f t="shared" si="34"/>
        <v>10928779183549.287</v>
      </c>
      <c r="X103" s="153">
        <f t="shared" si="34"/>
        <v>10928779183549.287</v>
      </c>
      <c r="Y103" s="153">
        <f t="shared" si="34"/>
        <v>10928779183549.287</v>
      </c>
      <c r="Z103" s="153">
        <f t="shared" si="35"/>
        <v>10928779183549.287</v>
      </c>
      <c r="AA103" s="153">
        <f t="shared" si="35"/>
        <v>10928779183549.287</v>
      </c>
      <c r="AB103" s="153">
        <f t="shared" si="35"/>
        <v>10928779183549.287</v>
      </c>
      <c r="AC103" s="153">
        <f t="shared" si="35"/>
        <v>10928779183549.287</v>
      </c>
      <c r="AD103" s="153">
        <f t="shared" si="35"/>
        <v>10928779183549.287</v>
      </c>
      <c r="AE103" s="153">
        <f t="shared" si="35"/>
        <v>10928779183549.287</v>
      </c>
      <c r="AF103" s="153">
        <f t="shared" si="35"/>
        <v>10928779183549.287</v>
      </c>
      <c r="AG103" s="153">
        <f t="shared" si="35"/>
        <v>10928779183549.287</v>
      </c>
      <c r="AH103" s="153">
        <f t="shared" si="35"/>
        <v>10928779183549.287</v>
      </c>
      <c r="AI103" s="153">
        <f t="shared" si="35"/>
        <v>10928779183549.28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152786.733679807</v>
      </c>
      <c r="F104" s="153">
        <f t="shared" si="33"/>
        <v>11152787.697866749</v>
      </c>
      <c r="G104" s="153">
        <f t="shared" si="33"/>
        <v>11152787.697866749</v>
      </c>
      <c r="H104" s="153">
        <f t="shared" si="33"/>
        <v>11152787.697866749</v>
      </c>
      <c r="I104" s="153">
        <f t="shared" si="33"/>
        <v>11152787.697866749</v>
      </c>
      <c r="J104" s="153">
        <f t="shared" si="33"/>
        <v>12999866.144114124</v>
      </c>
      <c r="K104" s="153">
        <f t="shared" si="33"/>
        <v>12999866.144114124</v>
      </c>
      <c r="L104" s="153">
        <f t="shared" si="33"/>
        <v>12999866.144114124</v>
      </c>
      <c r="M104" s="153">
        <f t="shared" si="33"/>
        <v>14846944.590361498</v>
      </c>
      <c r="N104" s="153">
        <f t="shared" si="33"/>
        <v>14846944.590361498</v>
      </c>
      <c r="O104" s="153">
        <f t="shared" si="33"/>
        <v>14846944.590361498</v>
      </c>
      <c r="P104" s="153">
        <f t="shared" si="34"/>
        <v>16694023.036608869</v>
      </c>
      <c r="Q104" s="153">
        <f t="shared" si="34"/>
        <v>16694023.036608869</v>
      </c>
      <c r="R104" s="153">
        <f t="shared" si="34"/>
        <v>16694023.036608869</v>
      </c>
      <c r="S104" s="153">
        <f t="shared" si="34"/>
        <v>18541101.482856248</v>
      </c>
      <c r="T104" s="153">
        <f t="shared" si="34"/>
        <v>18541101.482856248</v>
      </c>
      <c r="U104" s="153">
        <f t="shared" si="34"/>
        <v>18541101.482856248</v>
      </c>
      <c r="V104" s="153">
        <f t="shared" si="34"/>
        <v>18541101.482856248</v>
      </c>
      <c r="W104" s="153">
        <f t="shared" si="34"/>
        <v>20388179.929103613</v>
      </c>
      <c r="X104" s="153">
        <f t="shared" si="34"/>
        <v>20388179.929103613</v>
      </c>
      <c r="Y104" s="153">
        <f t="shared" si="34"/>
        <v>20388179.929103613</v>
      </c>
      <c r="Z104" s="153">
        <f t="shared" si="35"/>
        <v>22235257.500238728</v>
      </c>
      <c r="AA104" s="153">
        <f t="shared" si="35"/>
        <v>22235257.500238728</v>
      </c>
      <c r="AB104" s="153">
        <f t="shared" si="35"/>
        <v>22235257.500238728</v>
      </c>
      <c r="AC104" s="153">
        <f t="shared" si="35"/>
        <v>22235257.500238728</v>
      </c>
      <c r="AD104" s="153">
        <f t="shared" si="35"/>
        <v>24082335.946486108</v>
      </c>
      <c r="AE104" s="153">
        <f t="shared" si="35"/>
        <v>24082335.946486108</v>
      </c>
      <c r="AF104" s="153">
        <f t="shared" si="35"/>
        <v>24082335.946486108</v>
      </c>
      <c r="AG104" s="153">
        <f t="shared" si="35"/>
        <v>25929414.392733481</v>
      </c>
      <c r="AH104" s="153">
        <f t="shared" si="35"/>
        <v>25929414.392733481</v>
      </c>
      <c r="AI104" s="153">
        <f t="shared" si="35"/>
        <v>25929414.39273348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565238044.288002</v>
      </c>
      <c r="F111" s="19">
        <f t="shared" si="36"/>
        <v>20565238045.288002</v>
      </c>
      <c r="G111" s="19">
        <f t="shared" si="36"/>
        <v>20672794448.577305</v>
      </c>
      <c r="H111" s="19">
        <f t="shared" si="36"/>
        <v>20733364994.789951</v>
      </c>
      <c r="I111" s="19">
        <f t="shared" si="36"/>
        <v>20810882322.979744</v>
      </c>
      <c r="J111" s="19">
        <f t="shared" si="36"/>
        <v>20895843561.050175</v>
      </c>
      <c r="K111" s="19">
        <f t="shared" si="36"/>
        <v>20984742483.364136</v>
      </c>
      <c r="L111" s="19">
        <f t="shared" si="36"/>
        <v>21070838730.106049</v>
      </c>
      <c r="M111" s="19">
        <f t="shared" si="36"/>
        <v>21161061606.623581</v>
      </c>
      <c r="N111" s="19">
        <f t="shared" si="36"/>
        <v>21255794049.123405</v>
      </c>
      <c r="O111" s="19">
        <f t="shared" si="37"/>
        <v>21358510874.757607</v>
      </c>
      <c r="P111" s="19">
        <f t="shared" si="37"/>
        <v>21439876410.105167</v>
      </c>
      <c r="Q111" s="19">
        <f t="shared" si="37"/>
        <v>21523224538.060867</v>
      </c>
      <c r="R111" s="19">
        <f t="shared" si="37"/>
        <v>21611854633.420124</v>
      </c>
      <c r="S111" s="19">
        <f t="shared" si="37"/>
        <v>21703271724.84</v>
      </c>
      <c r="T111" s="19">
        <f t="shared" si="37"/>
        <v>21799328171.005585</v>
      </c>
      <c r="U111" s="19">
        <f t="shared" si="37"/>
        <v>21893254033.716957</v>
      </c>
      <c r="V111" s="19">
        <f t="shared" si="37"/>
        <v>21991359104.502544</v>
      </c>
      <c r="W111" s="19">
        <f t="shared" si="37"/>
        <v>22090083837.493912</v>
      </c>
      <c r="X111" s="19">
        <f t="shared" si="37"/>
        <v>22190077918.440842</v>
      </c>
      <c r="Y111" s="19">
        <f t="shared" si="38"/>
        <v>22286975023.837708</v>
      </c>
      <c r="Z111" s="19">
        <f t="shared" si="38"/>
        <v>22323061345.207962</v>
      </c>
      <c r="AA111" s="19">
        <f t="shared" si="38"/>
        <v>22365290671.631702</v>
      </c>
      <c r="AB111" s="19">
        <f t="shared" si="38"/>
        <v>22408663712.070816</v>
      </c>
      <c r="AC111" s="19">
        <f t="shared" si="38"/>
        <v>22446584091.119118</v>
      </c>
      <c r="AD111" s="19">
        <f t="shared" si="38"/>
        <v>22491279156.736729</v>
      </c>
      <c r="AE111" s="19">
        <f t="shared" si="38"/>
        <v>22539476441.554787</v>
      </c>
      <c r="AF111" s="19">
        <f t="shared" si="38"/>
        <v>22593144688.770687</v>
      </c>
      <c r="AG111" s="19">
        <f t="shared" si="38"/>
        <v>22645771658.148434</v>
      </c>
      <c r="AH111" s="19">
        <f t="shared" si="38"/>
        <v>22705508123.599892</v>
      </c>
      <c r="AI111" s="19">
        <f t="shared" si="38"/>
        <v>22766602672.15992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72482227.59228185</v>
      </c>
      <c r="F113" s="19">
        <f t="shared" si="36"/>
        <v>172482228.59228185</v>
      </c>
      <c r="G113" s="19">
        <f t="shared" si="36"/>
        <v>173048556.69934204</v>
      </c>
      <c r="H113" s="19">
        <f t="shared" si="36"/>
        <v>173693286.25463229</v>
      </c>
      <c r="I113" s="19">
        <f t="shared" si="36"/>
        <v>174304604.17726466</v>
      </c>
      <c r="J113" s="19">
        <f t="shared" si="36"/>
        <v>174949333.73255494</v>
      </c>
      <c r="K113" s="19">
        <f t="shared" si="36"/>
        <v>175577950.91673589</v>
      </c>
      <c r="L113" s="19">
        <f t="shared" si="36"/>
        <v>176160388.72773585</v>
      </c>
      <c r="M113" s="19">
        <f t="shared" si="36"/>
        <v>176805120.95019567</v>
      </c>
      <c r="N113" s="19">
        <f t="shared" si="36"/>
        <v>177387558.76119563</v>
      </c>
      <c r="O113" s="19">
        <f t="shared" si="37"/>
        <v>178032288.31648582</v>
      </c>
      <c r="P113" s="19">
        <f t="shared" si="37"/>
        <v>178677017.8717761</v>
      </c>
      <c r="Q113" s="19">
        <f t="shared" si="37"/>
        <v>179197166.60565531</v>
      </c>
      <c r="R113" s="19">
        <f t="shared" si="37"/>
        <v>179841896.16094556</v>
      </c>
      <c r="S113" s="19">
        <f t="shared" si="37"/>
        <v>180532805.08941677</v>
      </c>
      <c r="T113" s="19">
        <f t="shared" si="37"/>
        <v>181115245.5675863</v>
      </c>
      <c r="U113" s="19">
        <f t="shared" si="37"/>
        <v>181697683.37858623</v>
      </c>
      <c r="V113" s="19">
        <f t="shared" si="37"/>
        <v>182388592.3070575</v>
      </c>
      <c r="W113" s="19">
        <f t="shared" si="37"/>
        <v>182971030.11805749</v>
      </c>
      <c r="X113" s="19">
        <f t="shared" si="37"/>
        <v>183615759.67334768</v>
      </c>
      <c r="Y113" s="19">
        <f t="shared" si="38"/>
        <v>184244376.85752869</v>
      </c>
      <c r="Z113" s="19">
        <f t="shared" si="38"/>
        <v>184889106.41281894</v>
      </c>
      <c r="AA113" s="19">
        <f t="shared" si="38"/>
        <v>185517723.59699988</v>
      </c>
      <c r="AB113" s="19">
        <f t="shared" si="38"/>
        <v>186162455.81945971</v>
      </c>
      <c r="AC113" s="19">
        <f t="shared" si="38"/>
        <v>186744893.63045967</v>
      </c>
      <c r="AD113" s="19">
        <f t="shared" si="38"/>
        <v>187373513.48181015</v>
      </c>
      <c r="AE113" s="19">
        <f t="shared" si="38"/>
        <v>188018240.36993083</v>
      </c>
      <c r="AF113" s="19">
        <f t="shared" si="38"/>
        <v>188709149.29840216</v>
      </c>
      <c r="AG113" s="19">
        <f t="shared" si="38"/>
        <v>189275480.07263181</v>
      </c>
      <c r="AH113" s="19">
        <f t="shared" si="38"/>
        <v>189920206.96075258</v>
      </c>
      <c r="AI113" s="19">
        <f t="shared" si="38"/>
        <v>190611115.8892238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05930626009.71326</v>
      </c>
      <c r="F114" s="153">
        <f t="shared" si="39"/>
        <v>405930626009.71326</v>
      </c>
      <c r="G114" s="153">
        <f t="shared" si="39"/>
        <v>405930626009.71326</v>
      </c>
      <c r="H114" s="153">
        <f t="shared" si="39"/>
        <v>405930626009.71326</v>
      </c>
      <c r="I114" s="153">
        <f t="shared" si="39"/>
        <v>405930626009.71326</v>
      </c>
      <c r="J114" s="153">
        <f t="shared" si="39"/>
        <v>405930626009.71326</v>
      </c>
      <c r="K114" s="153">
        <f t="shared" si="39"/>
        <v>405930626009.71326</v>
      </c>
      <c r="L114" s="153">
        <f t="shared" si="39"/>
        <v>405930626009.71326</v>
      </c>
      <c r="M114" s="153">
        <f t="shared" si="39"/>
        <v>405930626009.71326</v>
      </c>
      <c r="N114" s="153">
        <f t="shared" si="39"/>
        <v>405930626009.71326</v>
      </c>
      <c r="O114" s="153">
        <f t="shared" si="39"/>
        <v>405930626009.71326</v>
      </c>
      <c r="P114" s="153">
        <f t="shared" si="39"/>
        <v>405930626009.71326</v>
      </c>
      <c r="Q114" s="153">
        <f t="shared" si="39"/>
        <v>405930626009.71326</v>
      </c>
      <c r="R114" s="153">
        <f t="shared" si="39"/>
        <v>405930626009.71326</v>
      </c>
      <c r="S114" s="153">
        <f t="shared" si="39"/>
        <v>405930626009.71326</v>
      </c>
      <c r="T114" s="153">
        <f t="shared" si="39"/>
        <v>405930626009.71326</v>
      </c>
      <c r="U114" s="153">
        <f t="shared" si="39"/>
        <v>405930626009.71326</v>
      </c>
      <c r="V114" s="153">
        <f t="shared" si="39"/>
        <v>405930626009.71326</v>
      </c>
      <c r="W114" s="153">
        <f t="shared" si="39"/>
        <v>405930626009.71326</v>
      </c>
      <c r="X114" s="153">
        <f t="shared" si="39"/>
        <v>405930626009.71326</v>
      </c>
      <c r="Y114" s="153">
        <f t="shared" si="39"/>
        <v>405930626009.71326</v>
      </c>
      <c r="Z114" s="153">
        <f t="shared" si="39"/>
        <v>405930626009.71326</v>
      </c>
      <c r="AA114" s="153">
        <f t="shared" si="39"/>
        <v>405930626009.71326</v>
      </c>
      <c r="AB114" s="153">
        <f t="shared" si="39"/>
        <v>405930626009.71326</v>
      </c>
      <c r="AC114" s="153">
        <f t="shared" si="39"/>
        <v>405930626009.71326</v>
      </c>
      <c r="AD114" s="153">
        <f t="shared" si="39"/>
        <v>405930626009.71326</v>
      </c>
      <c r="AE114" s="153">
        <f t="shared" si="39"/>
        <v>405930626009.71326</v>
      </c>
      <c r="AF114" s="153">
        <f t="shared" si="39"/>
        <v>405930626009.71326</v>
      </c>
      <c r="AG114" s="153">
        <f t="shared" si="39"/>
        <v>405930626009.71326</v>
      </c>
      <c r="AH114" s="153">
        <f t="shared" si="39"/>
        <v>405930626009.71326</v>
      </c>
      <c r="AI114" s="153">
        <f t="shared" si="39"/>
        <v>405930626009.7132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995816652.4786315</v>
      </c>
      <c r="F115" s="160">
        <f>SUMIFS(F$27:F$86,$B$27:$B$86,$A115)*$B$4 - 'IRA Methane'!H16</f>
        <v>3995816652.5144444</v>
      </c>
      <c r="G115" s="160">
        <f>SUMIFS(G$27:G$86,$B$27:$B$86,$A115)*$B$4 - 'IRA Methane'!I16</f>
        <v>4100020340.4930387</v>
      </c>
      <c r="H115" s="160">
        <f>SUMIFS(H$27:H$86,$B$27:$B$86,$A115)*$B$4 - 'IRA Methane'!J16</f>
        <v>4017695068.7905669</v>
      </c>
      <c r="I115" s="160">
        <f>SUMIFS(I$27:I$86,$B$27:$B$86,$A115)*$B$4 - 'IRA Methane'!K16</f>
        <v>4016233350.0594492</v>
      </c>
      <c r="J115" s="160">
        <f>SUMIFS(J$27:J$86,$B$27:$B$86,$A115)*$B$4 - 'IRA Methane'!L16</f>
        <v>4014610941.4811754</v>
      </c>
      <c r="K115" s="160">
        <f>SUMIFS(K$27:K$86,$B$27:$B$86,$A115)*$B$4 - 'IRA Methane'!M16</f>
        <v>4076711641.4252305</v>
      </c>
      <c r="L115" s="160">
        <f>SUMIFS(L$27:L$86,$B$27:$B$86,$A115)*$B$4 - 'IRA Methane'!N16</f>
        <v>4067416381.8397717</v>
      </c>
      <c r="M115" s="160">
        <f>SUMIFS(M$27:M$86,$B$27:$B$86,$A115)*$B$4 - 'IRA Methane'!O16</f>
        <v>4068437640.2408409</v>
      </c>
      <c r="N115" s="160">
        <f>SUMIFS(N$27:N$86,$B$27:$B$86,$A115)*$B$4 - 'IRA Methane'!P16</f>
        <v>4049496834.3845105</v>
      </c>
      <c r="O115" s="160">
        <f>SUMIFS(O$27:O$86,$B$27:$B$86,$A115)*$B$4 - 'IRA Methane'!Q16</f>
        <v>4040188257.8219719</v>
      </c>
      <c r="P115" s="160">
        <f>SUMIFS(P$27:P$86,$B$27:$B$86,$A115)*$B$4 - 'IRA Methane'!R16</f>
        <v>4033475835.3652678</v>
      </c>
      <c r="Q115" s="160">
        <f>SUMIFS(Q$27:Q$86,$B$27:$B$86,$A115)*$B$4 - 'IRA Methane'!S16</f>
        <v>4016672593.0351281</v>
      </c>
      <c r="R115" s="160">
        <f>SUMIFS(R$27:R$86,$B$27:$B$86,$A115)*$B$4 - 'IRA Methane'!T16</f>
        <v>4023735048.6409531</v>
      </c>
      <c r="S115" s="160">
        <f>SUMIFS(S$27:S$86,$B$27:$B$86,$A115)*$B$4 - 'IRA Methane'!U16</f>
        <v>4016677550.598372</v>
      </c>
      <c r="T115" s="160">
        <f>SUMIFS(T$27:T$86,$B$27:$B$86,$A115)*$B$4 - 'IRA Methane'!V16</f>
        <v>3976644850.3210559</v>
      </c>
      <c r="U115" s="160">
        <f>SUMIFS(U$27:U$86,$B$27:$B$86,$A115)*$B$4 - 'IRA Methane'!W16</f>
        <v>3920543701.5105577</v>
      </c>
      <c r="V115" s="160">
        <f>SUMIFS(V$27:V$86,$B$27:$B$86,$A115)*$B$4 - 'IRA Methane'!X16</f>
        <v>3883755702.4384212</v>
      </c>
      <c r="W115" s="160">
        <f>SUMIFS(W$27:W$86,$B$27:$B$86,$A115)*$B$4 - 'IRA Methane'!Y16</f>
        <v>3851173025.0661092</v>
      </c>
      <c r="X115" s="160">
        <f>SUMIFS(X$27:X$86,$B$27:$B$86,$A115)*$B$4 - 'IRA Methane'!Z16</f>
        <v>3826652356.898582</v>
      </c>
      <c r="Y115" s="160">
        <f>SUMIFS(Y$27:Y$86,$B$27:$B$86,$A115)*$B$4 - 'IRA Methane'!AA16</f>
        <v>3793731180.8081713</v>
      </c>
      <c r="Z115" s="160">
        <f>SUMIFS(Z$27:Z$86,$B$27:$B$86,$A115)*$B$4 - 'IRA Methane'!AB16</f>
        <v>3775829115.5574403</v>
      </c>
      <c r="AA115" s="160">
        <f>SUMIFS(AA$27:AA$86,$B$27:$B$86,$A115)*$B$4 - 'IRA Methane'!AC16</f>
        <v>3768249730.7823277</v>
      </c>
      <c r="AB115" s="160">
        <f>SUMIFS(AB$27:AB$86,$B$27:$B$86,$A115)*$B$4 - 'IRA Methane'!AD16</f>
        <v>3803576864.9045029</v>
      </c>
      <c r="AC115" s="160">
        <f>SUMIFS(AC$27:AC$86,$B$27:$B$86,$A115)*$B$4 - 'IRA Methane'!AE16</f>
        <v>3809653883.4279366</v>
      </c>
      <c r="AD115" s="160">
        <f>SUMIFS(AD$27:AD$86,$B$27:$B$86,$A115)*$B$4 - 'IRA Methane'!AF16</f>
        <v>3777745558.2116365</v>
      </c>
      <c r="AE115" s="160">
        <f>SUMIFS(AE$27:AE$86,$B$27:$B$86,$A115)*$B$4 - 'IRA Methane'!AG16</f>
        <v>3782111393.6193562</v>
      </c>
      <c r="AF115" s="160">
        <f>SUMIFS(AF$27:AF$86,$B$27:$B$86,$A115)*$B$4 - 'IRA Methane'!AH16</f>
        <v>3792426856.6061826</v>
      </c>
      <c r="AG115" s="160">
        <f>SUMIFS(AG$27:AG$86,$B$27:$B$86,$A115)*$B$4 - 'IRA Methane'!AI16</f>
        <v>3779953685.6593485</v>
      </c>
      <c r="AH115" s="160">
        <f>SUMIFS(AH$27:AH$86,$B$27:$B$86,$A115)*$B$4 - 'IRA Methane'!AJ16</f>
        <v>3765341148.9148846</v>
      </c>
      <c r="AI115" s="160">
        <f>SUMIFS(AI$27:AI$86,$B$27:$B$86,$A115)*$B$4 - 'IRA Methane'!AK16</f>
        <v>3703678871.387905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67941459049100006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8391605248360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4.586195143810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571975704574000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3470362799868999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94726522237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146125076174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1.33470980955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7893573006095997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4469772444999996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5141309511072000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5.1399703822499997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